    <comment ref="BT106" authorId="0" shapeId="0" xr:uid="{5CDF1A56-A819-470B-8DBC-B598C2B2CB2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E63761C1-1115-43F4-ADC4-BE5CA1B731A5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347386F1-D246-4194-8F8A-D374136374BC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94F0EC08-17A4-412B-9613-B164D100A23C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178DD039-65A9-48FC-8F17-4CE59681FB9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E6D4CD3B-7505-4A72-A3B7-295D016CEEEC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0CC58508-FAAD-4395-B4AD-3D2890B4A63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2C33C137-A249-4C17-995A-DDED51934F71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21280843-5A4D-4B8D-AF4A-207AB653A607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D71B4F79-ADFA-4AAE-A138-3A467CEB0FE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9FA1AA62-ACD5-40CD-8CFC-BB8000C68D0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FA51E280-9AB0-441A-B343-20E6057CA767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4D3AAA94-5D00-4785-A992-ADDE32C0C722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08F9EC72-E9F7-4D29-85BB-C5EB89CAB8A3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59AE416E-3562-4790-B19B-8B76CC258AE7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2AA64C2C-E84B-42A0-B864-4464624CD49D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A5208BA7-2A1E-458A-B8FC-F7ED786F210D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4ACE425C-10A9-41B2-9299-646EE630A84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466CB2E6-5CA5-4867-BAA1-9605D2F43D8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233D150E-9905-4768-8882-A7A356E5F92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DCB8C3EA-1C19-4AE1-B9E9-5AD7B3E4DE44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DE84E743-CB3F-4176-A7DE-F8ECFBAAA7D2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191D08BD-0C46-4F1A-8141-B67643FFBE5E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3D407641-F719-4F28-83C7-89051145679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9D092733-6624-4576-A1D5-F202E4CF29A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C0BC8DC5-4DA6-47DE-96AF-A8D1F0C0DD8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B7F27596-830B-4422-AD7D-067B5B9E2943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FF320E28-1CD8-485C-9150-5894452CD221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4C4D5FD1-4964-47E8-AF4C-3CF37AD7EB0B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E65D74E0-BD35-4C99-8F96-210BC796005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35B9D83B-7FD7-4362-87BC-94DBAC9B467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B3E7EF1D-1276-4BDC-B705-DD92F9502420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F7046813-4787-4C0A-BD17-DA1D27D86D5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0BA3D267-E593-4FF2-80D4-FABFF50F5E9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B6766D63-5F2C-462C-92EA-ECAD0DD766F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4FD52066-5640-4CC8-A1C3-B78BC352490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5DA66BD0-3436-4C52-AF66-5EF985CA3ADB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12734E2C-09FE-417F-9E80-B10F78A3313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5ABB0994-E7AA-4B59-8C6B-AB5FBF34B57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E0247C5D-E85B-4648-B7EF-784A2F70F44D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099F9079-0327-4783-95D3-37C967AFC2F0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B98A97DA-8282-4B12-B11C-D749734C84CB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1ACA98DD-DB12-4415-906D-9BBD2C5AB413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B157E194-5A10-4EE8-9D55-9F79E72C1BA5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B9B71852-3637-40FA-B345-37EB0A9F6C2C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819B9B55-47F2-47F0-83F3-D3D05F1FF2B0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B6251D9E-DB9F-43AA-949D-798F3E48F05C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B628CBE5-92D7-4F0B-8D7A-D4AF9B448A0D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DDA5ED38-62B0-43FB-8050-67DEF868308C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89AD6689-A16E-4DBA-957F-940CE315DCD8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A293BB74-89E5-452F-91EC-83AAB7F95B7B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27C3357E-60EA-41F8-9F5D-97F1647A7C78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60896E70-5F7A-4C65-847C-37B12B18CCCF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8C4C1959-B85E-47AB-A0D9-66DC36277EE5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998601EB-D19B-4C58-8BF4-CAE5F07F8A2D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EB7ECEB9-6329-47EF-82E0-E1E2D6E1AC7F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E647A2D6-2530-4EEE-ABD7-DDB524CE6D5B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CB38B065-A770-4F03-81CA-64F7D2AFEDB0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6A51D132-1C97-4672-AF33-0EFD1AA36DD9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199E9E1C-A7B5-4841-9983-46362BDE3489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9B5A38D0-97DB-4148-82E7-C6C2FF5B67F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27F8FA7A-EE32-4F04-8EAC-91FAA2A6FFF8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BC0E1E95-1FCE-4D0D-9C4A-6083EE7A67A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69A6E5BA-24C2-43AA-B8D6-524A83BC5AFB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C1487075-0496-48EE-B1B2-F3CC91D4D49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8616B305-0327-4E9F-BCC1-F767570E2A7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B345BD91-484E-4488-B1FB-A3FA69F4BFD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02EBF793-A963-42AA-B65C-626F28753EA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B088D83C-25A3-4A84-A6D6-35373A97C859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F4CACB50-6F7B-4E1D-8401-51626D8078E6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A14B9281-A559-4660-88FA-88A4827A8D8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D9E210B2-E7DF-4DE8-91E4-6F836A1925F9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B7A87445-427E-4058-BC23-D7D8123BD108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92365A8C-D056-4229-A24B-307E351F2D4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08007FA6-E99C-44E6-B6C7-47DBF66A4FB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60CCC507-FB1A-42AD-A1C4-5D67D1F3858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D54B3551-A7A5-401F-9BEE-6633E7D2EC4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3040CA1B-55A0-4818-AE86-325C64313122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B8278CD5-9662-4DFF-83EF-96A66026640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8680AFAE-FB95-4774-B5D7-8D069DAF5D1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DEDA5F40-2049-450D-A2B0-005F1C7D116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0F48EA31-641C-432F-AF96-ADCF4721EB2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CB4BA0C8-8069-4409-92E8-647CCD575D5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0403D950-9805-4A65-8CA8-03F9B24009C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4AAEC4D9-76F9-4F97-9987-9DD944FBB5E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6A3E0206-D434-47C5-8048-765AC643A974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FFE76FF2-F9CA-4FA7-96D6-CFCD7B09EEA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99165602-A4FC-4AB5-8A0F-440BB69208E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258DF768-C3F5-45E0-BC64-365351E70183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21A62C5A-A976-4785-9651-AEE50E2E678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74727336-055A-4E2A-B110-B2B2A91D1D8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5D726B4A-27CB-45BD-B13F-27D8D20E4C73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09475FA9-5BB7-482A-BE8F-660BC462A0A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7E3061AD-773F-49DD-A223-093A4C1A283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E30D2057-0FD4-4661-AE54-CD4085938DD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C4929D0B-505D-4BB7-994B-18BE0A153AFE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5EA7638A-F108-4F5E-B366-9391C098E2B6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09930D92-FF3F-4DA8-BECF-D1FFF14F820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323C1B00-A878-44FC-A328-B5A13F9AC75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D49CD462-959C-4B49-8FB1-590F1B834A34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877769E2-9B4E-439A-AF3C-15B03A6B57D6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5336DEA7-1BE2-43AA-8A55-97775A681210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6271B7BA-07FD-4165-B531-CA6C00C689ED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F8241683-9F46-4EC1-8070-241008BF9EE3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8AD5A31B-FF56-4169-AD96-4F3A218E1EF5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1719348F-05D6-4CF9-AD47-C1EF4B453580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781C7DCB-BB60-4FB4-919B-1C43F2F8B1C1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1F3CEB4D-A738-4B6D-97B5-25A0B54777D4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D94454E0-555A-4CE7-88EC-D4655F60DDB2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B98B270B-7D14-44C6-AABB-86A24400435D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03996651-A1CE-4F40-A85A-A2D32BB0266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ADD69364-A4DA-4650-9BD2-D838FE07335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090B99E9-D2D6-4F71-A161-51A76E849E10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9A321697-BCF2-4A33-8245-9D58DDBEBBE0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499EADE3-1240-4AB5-A2AC-EF95BA40785F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7C3C7C91-37EC-4662-8F26-2F11A177838E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B0DC0CBD-B8CB-4052-8634-C32DD7096842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D87A0D08-EDF8-46DD-A76C-BDD779556037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0C3B7636-DB75-4D1D-B31D-BB8E3122B41C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DD3F365B-1FC3-4C3B-B8B9-A8B43020A34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E88BF047-8020-41D8-9D46-6CEEACB51AB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E1E76260-2479-4FBA-A0FA-87EDF30E2365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4193E734-E55F-4CE8-A1A1-9D5BB7595048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D5C79989-A11F-4E06-A574-B6037B6A6DAD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FCC95A0B-141A-4A16-9BFF-1D24B2D1F69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6CFC167A-E2BC-435B-B5E4-4C4C74220C39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F94929D8-09FC-4020-8724-9E9544F0D3B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E92C706F-4639-48F8-B8CD-4CA003FA01D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F70CC210-4310-45E1-9868-C81BCC46F972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0D8AE777-5CFB-41C9-99AE-2406B715E69C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BF2DF62E-2754-473D-9A4F-21E8839F9016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F2307683-A5A5-48E5-9C06-FAA42C57FD5C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7D57D957-9F9C-4546-8032-441073E70B7C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1E689171-73BB-4319-A53F-0BAD0C69ECD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79916A32-0C08-407F-9F57-086491736872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F7F140F4-518D-4DA7-8512-012794D2C5D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BB756544-559C-4D56-9DA1-AE90E21A520D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C7534E73-C84B-48D3-8E96-793BA92E5793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63D1169D-11D7-4C53-ADFC-82B58BACEE5E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65EAB995-58F2-4EFE-9AEE-E24C80BE5C57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7B1C05A7-3378-4A0E-A227-7A124A36BF5F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E2423C35-F397-4E75-ACC4-EFF807AFC7A7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CFC52CB9-AAC7-4013-85C9-3A0AA1160F9E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DBDBBD75-8C0B-4EAD-9BD3-3495E28FB4D3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7ED60E8B-36C8-4CC6-9212-5A8CCAE6BA81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821ABEE0-D99E-455E-A17E-89EBFF5255B8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D991624A-CBBD-434E-8E17-A790BF2D6A00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4653F6EE-F705-44EA-B208-08D84C8D3927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970CE1ED-4F59-4CCB-AAE9-4D6E533D18F0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69BF1444-EE10-4E19-9062-3CB182F84785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5B765392-9DA8-4D5D-B6A1-F9A3301393BD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B0577B52-CA4C-4B31-A709-8B2B40D4105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E2BA3228-EA85-4702-BD4A-4B7DEDC97AE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87532AF6-E35A-4667-8998-CFB51E25787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BB772BD8-A164-42CB-B815-E03E5A4DA8D4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43952A7C-4141-46A7-A011-1C40D015618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B68B8E0A-8AB9-462F-A462-3C4520BE587D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7859A06A-ABCD-4772-A09F-831F31117CA7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CEF647A7-0495-4F75-AF46-6C6F50713F19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488C6021-0A4B-4BC1-9B26-775BED761CF6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E81A7BB1-647B-4FA8-9183-427204E801B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E7DFE92A-3E3E-4C9A-B98F-41C46738D24D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EE930AD2-E924-4C41-90A7-ABF53D02FEFC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8104B709-EF5C-4DF5-9B23-15A98512476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B0B30CA6-ED48-4705-9122-618E28C097CE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0D9980A1-F68B-4C1D-9B47-BC5B652A8AE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92011EC6-D8AC-476D-B52E-93A63D0AE879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2D486AA9-F2C3-4843-BA0F-3F1F93969AC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984E3292-7AFD-4E3F-A269-284CFAB71CF8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2EA6F7CC-9F2C-4BA9-9AA8-8A1DA6D65F92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05582AE2-9C94-4012-BBFC-E814AD3BF12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68849B50-7DD8-4A45-BE1A-B575B896BC7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485B2B7B-6FEF-4EDA-982C-156BE7B3723C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6417AF9F-4DAA-43DB-8EF1-6C069344A208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918558AC-3DC0-4E5E-B134-A2308E5D934E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EEC1C65B-3E72-4EAA-A609-EC9822670A1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1FEF4688-2ECC-4060-A91C-287523300452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2C89F7F7-D44D-42B2-85A1-AFA75D9CF65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7B80E02B-0FB9-4DD9-A727-6B83F75EA16A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6753E174-1496-4BE9-BA48-890A4498C907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FE2F83BA-EEB1-46AA-A6BE-6321FF3DB5A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71611831-803E-4738-BBB0-13E6C4C111B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5434DE47-D58B-4942-8931-18E7B93BAEF8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E85776AB-B4ED-41EE-B6F5-59E3CF62ED10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7CF77D85-0465-47FD-8AA3-8C1006A9497C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B25FE1DB-02BC-4F9C-8452-CD9C022842F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4EB9C5E2-ECF4-4612-A35E-E3E49EAE585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8BACBAE3-AE33-4D70-8182-F6036AAF67B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CE8FE1A6-E408-464D-B62C-8D563FD1AA4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67FFFCC7-D29E-405F-9469-B5AEABA6E8E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A1BB13A9-8494-41BF-9B8C-647344747FD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7145783C-5648-4CD7-B7FC-68F7387AA406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2DB0FBE0-57EC-4961-A35B-982A0CB3387B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906D58D2-DA60-4F22-9E26-A69CF8324BE9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A59BD817-4285-420F-BDC3-8815203FE4A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13A3D542-D137-47AB-8D08-D2AB8195DF1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2C616834-CC4E-4A60-A2DF-4707A5A7162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450198ED-FCD9-4484-A0D7-94470F2E2086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1691498B-7BD9-4C56-9D6C-B0574C4B1BB3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49D926B7-B4DC-4BEE-A470-92FA82A2C252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14B1C2D2-1441-43A8-9CD3-CC25F11693F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8444C623-5CBE-4172-B451-42841157D1C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CE7C09DD-A4AE-4A4C-A2D0-A5A764F97188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AB2A19AC-58A0-49F0-AE0E-1DB2EFC5CBD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070961DA-816C-446F-89E6-033A80DB784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87918174-AB91-4C1D-BBC2-EFDA0E6B497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5BFD2EEA-D209-4B5F-AA9B-DCF2A64BAAF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8E84DCE2-7A77-4F03-B28D-88D00A0E0E7C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6C90730E-EA00-428F-87A9-F2084C7F7C4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EA1AAB8D-7402-499D-AB0E-D1626865814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2863401F-11B8-4A60-8E0C-8833E7365B1F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5BE790FD-C004-48BA-9016-1306CADBAF5F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D873C087-A2EE-4172-8A3C-EBB623629A76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A9CAAFFE-3AD5-46B4-B1D4-286926B028E4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B37F073E-8F66-4766-AC07-648AD4E5453A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EF319A5C-D0C6-4609-97D2-B2B220860BF7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33F3D936-5821-4981-AF3F-C7CD79275BD4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9865AC14-D2E3-4753-8CB8-67EF41BBE586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43DDE7DA-F963-4206-AE8A-A90EA9378D78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F7C8D1AB-9B9B-40E2-B320-AFF6962ADA3B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0C7D3FC2-8D75-4EC9-AC57-4F09823AE0A4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BE4A793B-8386-45BD-B8C5-EA591B14CB44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8C5F7496-BD90-416E-A861-63236BF0AACB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38D21771-8022-4AEB-BA3C-D40EE279185A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59ABEB26-F870-4372-B14B-84D3E11C2B04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FF225D30-505B-430D-B971-52675CF48321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C1820B75-847E-4020-AF58-4098F8EF0ACB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A2A320A8-8696-4901-B287-D181369E5E14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DAE67097-15F3-42F1-94C7-50556A742BF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EA1FC744-066A-42E9-922B-62C7B6C56FCD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798C42B7-8BB6-45FE-BE30-E8175E0C52DB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B7D1F9A6-F7A9-4379-AA41-A12801385EC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D4802A81-AF46-4ADF-80E9-C7536F437782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894F3F81-B7F8-4496-AA77-403FEBEC47F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E77BCF4B-915A-4468-9463-238C81C0B46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1399E439-F63D-43F3-981B-D170C1129F1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3D717485-5FF1-4EA1-AC22-C958C97FEFC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9E4C4744-A102-4D0A-BAE8-E5D724A0801B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046830D2-316C-45CD-8BF8-B47B80D1E7C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AD25FBC4-BC8B-413D-94BE-72DD0CFECA48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75D0965C-0117-4EB4-9143-0B17C0F1D1F3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2CE7619C-730E-4FE3-9251-23C201BA956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3B534364-5CF0-488F-BC1E-09DEC5039143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89FEE4AA-7989-490F-A89C-378AC9DD9505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461493F8-5C44-4FB2-91F1-3E17FCE6C496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8B941DDF-4124-4D02-88C1-4F3C68201D23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5089815C-F416-4A60-B43F-754AE32278A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FC5507D8-1C4D-4C59-A91D-DC68FE2A82A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CE4D848B-9F9E-4DAE-AB17-73EC27CAD72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9F6E417D-C992-4732-910C-1D3FB9C00BC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15A259A7-6232-40E7-AD7E-022BB6A1D5B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8FDD2909-C51C-4874-A0EB-0AD26F9A3E06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3AA34B52-09FE-4A68-8934-B5D415CDF2E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2F740398-8EB6-4014-8197-48D37EDC27A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F50552AE-7BC2-46DB-AC76-E1CEA6A44A5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D9C84070-77B0-4D2B-814B-36C88EFCEC64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574A7CF7-4A6F-439A-A8BD-9E9CE3A00A2A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107DD9D5-831D-4D8F-8DEB-14BF00B026F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92218EAD-0FED-4A1C-B38C-0BDC2A1F3F9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D70DC6CC-BAA6-4113-96F4-E021D8592522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9639EBC0-2D68-42E0-A9B2-06F603F0502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4A9DC21A-3140-4C68-B754-556C066FFFD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B3EE0399-A880-4141-8A23-0323C79C2AA6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9B8E7BA9-3378-4BAB-8E0C-B541523A75C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09F08DA6-88B5-4D12-8C2D-88ACF7B0A6A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30226B94-5FC1-47C2-A435-EB88B21400D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D177505D-336F-4604-8EEC-281E74E07775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EA4B46FE-F3E8-4194-9B16-8E6C10475573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81ECA9ED-6309-4261-BAF4-4ECBF758FF4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79B4AE8A-B327-42A6-80ED-F71EC73E015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455FB6A9-E30C-4CF8-9DD8-02F51D157AB4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CA3C5EE5-B96A-4189-8A08-8C8019A1DB5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CE01352B-D588-4C81-8C83-0325327394AE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9EE6FDFC-0B6B-43A1-8A0E-F667F4558FD5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41D105EB-166E-4ABD-8EDE-52CB3879E167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E01EE1B9-4815-47F2-ABB4-3EBFFE9144A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BCF7D4FD-B8A5-4FE3-995A-3D52A25B7ADC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C75155B3-CBC8-4BFE-B7FA-AF2BB225A329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58B96EAE-AC2E-43CF-AEE0-A8C876F9D615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7792AEAA-0661-4873-8846-0BFB0E058AF4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DE4AE2BF-B1E6-4752-BB2F-9E5E798539FD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FFBE1270-3092-44A5-AEB3-FBB34535608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538EC7D3-D4C6-49BB-B811-9A7E933F45D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55DEECAD-1039-4077-B713-FD8D4BB93475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415EB7BA-08C5-49EC-820F-29D41EB73E37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826DE5D8-E075-4A6A-A64D-C3A488E38768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AF591D49-2F92-4982-8971-CA38A9025F5C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91E1A192-B3FD-43D9-B0FB-4C9785DBE713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F6BC762C-CFE7-429E-B68D-3EFBA1FA6826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3ECDEF47-4AEF-4843-BFF5-B4CC3707C17D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75FA9D34-5F8A-4972-BF00-279F2C3B2C6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DBECD365-9FA2-41E4-88D0-71EE21F56B4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8F25088C-8765-4F85-8BA4-3FE74F6C7F78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F95EC903-4A35-46D6-AFF8-A4E7AD5FDEC5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087F3080-AB6F-4847-B9A2-6DE7C7E706C5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2D5BA013-860E-49D9-B184-27D8F0677C5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83F7974F-8EC8-4044-92F5-CCCA36390C6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82A1B1DF-FC74-4308-BF2A-3A44DAA6BEF9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39261B7D-C21F-4B7B-B563-8DCDA6F5776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31E0F4F0-4EEB-41EE-9BBE-FE8C873BC6CC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17B56B3E-C311-4782-B6BE-DE14F8F8DECC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4343B6E2-E705-4862-B478-FCD5CA31CDB0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2F534E41-FE0B-4CFD-A94E-D3D49C539E43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98AD7D1E-6005-45FF-BA63-20858500AFB4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217CEBB9-9E93-4ED2-AB43-07D4A8876E2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F61FB955-01F7-4134-A526-1A718E1944C3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F13645C2-D85B-41E8-9F0C-73AD5456656E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8033EFB0-43AE-42FD-9737-5CBCFFED143A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13483E80-B123-484E-92E2-97229B05DFF2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B9760A1A-C999-4F69-885C-82A068D76720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C2914E2D-D74A-4F91-A93F-E05F333924F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E81B1C3B-0405-4900-BFA1-706D490C402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933A8ADF-CE89-4E41-9EBB-52008CEB749D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F03FF9BD-0C7C-408D-B9D0-B9098435D692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B3D013CD-A20A-43BB-A0DA-72E38FA9981F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871CCFAF-92EF-44E5-95A3-F027A123BC90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CE134753-D5B6-40E9-BA46-459496EAD1BF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7E6FCDF9-9FAE-4E33-ADC0-AF5E885A8748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168A213C-D0F8-4609-8AB8-392D096CC4D9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D181D482-6B11-4539-9CEA-1396E3F3F189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87D65435-3048-4A74-A9AF-A3C80D913EE8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B5B90ADF-8126-464A-A1C2-C70503F01A92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A43E997E-2788-45DB-B918-839FCA34A21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309E8C4E-D94A-42F9-9214-0CC3DBD5326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8B842CC3-6283-4038-9588-AC9E55FB1F6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CDDB28A9-7ACA-407C-95F0-3258412E08DA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DF73304F-541E-43D5-B8B3-3819FD023BDC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0683DE4D-A6B2-463A-86F8-06E2E8E55287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FF1D590F-BE80-4427-AB14-6D27F243C8BF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FCF6BCB6-3118-411D-A706-64237CBEBAA9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16159A84-9531-4F05-A943-B46B82FCA766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95D4D4DB-451C-4719-8E24-7957EA7D86D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58036479-9D25-4C00-A869-8A33B969CA40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A1FAD047-343B-4370-B44F-72DD7ACDAEC5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BB023FA2-0EDC-4810-A426-66448C43AFF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CB120C8A-227B-47F7-A649-20E740A872D2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54A1DE74-9B1E-4302-853C-E80F7139737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165737B4-6358-4362-8CAB-441E034366B0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F1FD2C97-40FD-4694-A94B-8F6BB062970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F8905DBC-E571-4E7A-A858-393FE9AE040D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37296BBB-BA8E-461C-870E-1C415AC17E38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1A7BB400-67A2-4FBB-8B7F-BDCC9062DEF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95BD4BA4-DB44-44AC-A072-F7EB0701786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C161B6B2-B99E-405E-873E-BCC786F43B02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71D15EA1-BBE1-414A-95DE-31E83280DCC1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034249F1-4690-4E9C-B2C4-EDD65E16000C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1BBA1414-DDFF-4AD7-9D9A-AEC15BD6A77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E3E46CBC-8A76-45BE-BE71-6571B7E004FA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728FB55C-5A21-49B1-B714-6FEFEF1B5E9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143BAF66-7B6B-4C22-A4D4-13C463A85A59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CECEE0FA-37A9-4B53-9B35-E6284F0C7A80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A72C7D96-9DE0-46EB-9BE8-BB1647734F2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57FD4D39-CBF8-487F-B743-AF240EE685A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45915207-C931-4D3D-BA79-37E0EDD896A7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873FB81F-DB52-4404-80B6-00B4D1E489FD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6996988B-7C11-463F-94B8-A01EEDCC345E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4EE0E5FC-BCC6-4688-807F-FBA7EC1F7FD1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0728FE11-EA28-4572-B957-1BD622D8319E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F7BF824E-444A-41AC-ABA5-A01C7F7E108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637F7AA4-DF29-44C3-9404-CA59BB8EE71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A0F16A65-69F3-4C0D-8940-3456E071F52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A53D00A3-47E3-4F5D-84EE-BE4D00853AF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9D6CA60C-600A-4BDA-B07D-79327E5C590F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73F5F488-3B0C-4C81-BD07-5E830B0D1459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AE209E4F-D800-4077-85CA-47FA046726C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D6E30EF8-456C-4B14-9A09-425EAE108F0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1B50897F-F0CC-40A4-A26C-BC3D6CE2C8C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BC6EB77B-B387-4028-AD87-DE7023A37028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CEBF425E-F6EC-4858-BABF-5D0D7C634E24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68A29889-50E5-45B4-9813-658726464C3A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E830ECFB-A41D-489A-9A36-1E23D62EBEB2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0CA0BED8-6531-4F70-A051-B0AC85299B5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53C80582-02C2-405B-93B0-D312BAD302F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415950A8-EB39-4C88-A979-9459D24745E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618042E5-52D6-46BD-B35F-A1065C7F258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82D86DAB-D826-4A35-85E2-2F9FA33FAEB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63BC02F0-906D-4C1F-A295-61B133AAE55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3C1B8798-EBEF-4AD8-908C-B37C2440C24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70A2B69A-7D58-4E86-A6E1-ED95DBD0F8F9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C374DBFF-B11C-4689-AAD2-151D2D3C34C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7420BBFD-9934-4487-BB13-BF0AEB6BE9B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695AFD15-5B7C-4B02-B68D-86E3E830724E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261C135A-54AE-429E-AB97-2E8300C976BD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80AAA055-5A14-4B61-83A0-1BBEA6C1218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088CE295-4F1F-4321-B542-858D668A5B8D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51E21B48-87DB-4526-A247-DECB893F1D9E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A47361AD-9C68-45C0-B42E-2F1D9829C839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9B8B166E-46B4-422B-90A7-CEBA7C2BAD92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16DCAE83-B78A-48C5-8709-152C3DFEE2E6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96747048-4174-4048-B304-0CBBAC55A7F2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1C266329-4C4B-4011-9C34-BE48F9F8236D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1140F576-43FC-4DEC-AA0F-7FBB19651753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4928DFC3-A40A-4B33-BBE6-A3270290518B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EFC935F4-3823-492E-962F-171B73FBD29F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05F83BE8-58B4-4CA1-A79C-512DD600F9FF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F7C4EE2A-3FC9-4649-A814-CB2A5AACC566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D72EDD9E-C512-4B6B-83D5-A233101A33B4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1EF7BFD5-A83D-4F22-90D6-FF8F03874AA0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0F3B529C-6153-4EF6-A7FE-21269D7DBDCF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3D3C6ED3-F8C8-4A62-BD59-0ABFB48518B4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16417C21-2610-4578-9ED5-9B1BBD217C9A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98AA20FB-C510-452B-84DB-C0F260AE4AF9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5FF735CB-E21A-46F7-904F-3FED02FB36E0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69491401-20BA-45A1-97E7-5C7E29F96E9C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3A479115-1C51-434B-80E1-B2BF0052255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199C2716-0247-452D-9506-FE4AD49E554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586F1631-5DFB-405B-8587-83D3F39BBF1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1D2E0694-CBC5-4F69-9786-C91E56EA06C4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C35F9F75-8093-47AD-9B7A-2016BD8D7287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833C619E-A788-46BB-85FE-86EEC7629E0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D2655BD1-8EF3-4EAC-8694-249928BF402E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DCB5263E-9B37-4B78-9A04-9EEA1FA0B7CE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3DC5235E-3644-41E6-A0DC-948F7226C3F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68B8ACA9-414F-4078-99AB-E5F8F49DA21A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E357C6AC-95EC-458E-8ACC-C3638017543F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C9B96160-7F95-4897-A441-E001F97217C1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B175C4A0-7D2A-47AF-89DD-FE7807FA738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4B8ADCFA-A10F-4353-80C8-286A0BC9DA6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7206AA2A-8232-449D-A93A-E80942C6542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C9CBCD31-DB35-419E-B62A-1BD59883C23F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DD46719A-619A-4723-AD96-07E7E4A33DC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E9FBE4B6-AE25-43BF-B3CE-ABC221665F1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1EFC7C73-8A9C-434B-98C9-82E4EE06658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D7A2BB39-110C-408C-AAE8-A41414DCFA9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750DF94A-68F3-48C1-8EEC-4E9E839D6E7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6EC8E07C-BEC6-4A82-AC31-E9914568E0E8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E8C3F146-166F-4A01-970F-341577AFD6F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3AF78840-9750-4174-8F49-328EA674277E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559FBDA7-7602-46C5-9F85-7C35354F8AEF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0D4E2A11-6575-4199-BCED-7D3691676AE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21168030-DA83-4343-8A3F-3B2077A33199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7659196E-85BB-400F-BB1B-51A53B1260F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CBCDF30B-6C56-45E3-BE06-69187A43D3A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CB84433C-CF9D-4291-BB02-EE973FE0BAA8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67774545-78B7-408E-8C88-23C4744220F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2F25994C-74AA-4F51-B321-F4EBAA7CFB4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3FEC9DC4-1DB3-4FF2-80A8-C0ED5C79FA1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093665E5-6C4D-4DCE-8C77-2BB210E65AE3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881C4D5E-A7FB-472C-A07E-D0D80676496E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2AA551F8-1FD3-4680-B20F-9B0C7B04ADE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F832F0EF-C135-49F7-84B7-94879A70A7A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CFB7E8D9-8D55-4019-BD63-654A90B07B76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94CA2E9D-DC9B-455A-A843-E41CC60ECA39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DA73572C-E59D-4FD6-A9D8-90534774BFCF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ACB92BA1-445C-46DF-A4C9-21936C6E113B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F1D3FE98-6D41-4FD5-A46B-8D5A53876C0B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CEEC7F8C-745F-45FF-B04D-F53F68EB1643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B8D3E23D-4672-4EF5-8A51-0FD2B5A5BA07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9E65BF10-239E-481B-BD68-E0088531618E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9DFBDE62-003D-45A4-B555-0F9722774E53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9AAE9EC9-925A-46B1-B35A-4D7C4084F704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4A7A3161-024F-45DD-8A4D-F3A25AFCC6DF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49D248EE-D40F-4AB3-870B-2480BFA6A98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A0E1F7D1-574B-40CD-8169-F93EAD79F7D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45C5361F-996F-44CE-9E6E-7C7E60554045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A663FD5E-D326-4FFA-A396-425C2D7E42C6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1557826E-7770-482E-B1E4-B50170D41157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A1E6C033-BD31-4483-BFEF-493B3744FE4D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224BCF28-0BEC-445B-8953-3E7FD42306E8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A85EF295-573F-43C4-B55B-5DAA93B58220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EB6B2AB5-4572-4770-8AAD-B740A7EAC2DD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EB15B2BF-C351-48F4-9DCA-CD15A230C45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EDA58C7B-24BC-4116-A509-673514E5F7C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B4E6FA1F-51EA-4F89-B301-578F33DA1F57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2206B233-8E41-41E9-848A-84D0EF38662C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8DE3C0F9-7E71-4968-8DEC-E03A25599FC5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04AE4DE4-8804-4239-A7AB-1482BCC970F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4E7C6A8C-8C54-43F2-8DD8-1045CF71359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CFBBD93A-4BC8-4DB1-B4C4-EE0183D760F5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563F651E-87D4-42CC-894C-D3692FECCE4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26854CE1-72F6-4575-AD2C-4105F27FC2A5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32887154-8BC5-4253-A097-D7890CAD5CA8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4C89CC59-489A-4584-9667-F6993DC181D3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0EC93A3F-A368-47B6-AC09-40FC35859745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8C3CBBF8-37B9-4B7B-A4C6-78BE59D1B93E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6D76401E-89FC-4B2C-A86A-E0B379D0E5A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72EDB905-D9A1-4127-8992-22ADA1D193FB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D353D521-00EC-44DF-8706-FF95CD78BF38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5952FFBD-A382-448B-BBAB-0450063A7CAD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A763A3EE-141F-4870-8186-5D42DA052A6B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23DBFE31-9AD1-48A5-898F-25002730C69D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4DD9508F-08C9-46E0-9786-BA75FF2615F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D0A1623F-93B4-4627-84EE-BFA445FEA794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7D3DDFC4-8D75-47A7-9912-B11A5DD48A70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DCE74011-ED38-4AB3-8EE1-2094FA118918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40399418-9A61-4F8E-91CB-F59812E956E5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563990CE-4DB6-4C6E-86A4-4C9D06124F53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685D4AF2-C787-4C14-BD66-EC85E1E364FC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C99F52F2-F86A-4506-91E0-F8AD6CCEDDA5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2311FF5E-45E5-4F6A-839C-8B2D7ABE40C0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0C7DE1C4-6AC9-4DCC-8D83-5AEC572B8DF1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CC5D2D26-046C-4AB2-9D3E-D6B18CF5A353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37BCDFF3-62A3-4770-A2C2-E8FA5D8D6EE5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40447491-D614-4285-8D1F-259260D8842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F908B61A-87C5-4084-AF1E-AE071BCB761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70449C88-BC42-4E23-86DC-1C5CFC0CA80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B541512E-4B6C-4359-8706-C09775E9FA05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E9FF0D11-3696-4CDB-BED7-92A4B1466F76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980B929F-2BA2-47EF-8278-FE04D414E9EF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18228E1B-08A3-4345-B6D2-A50D554E403F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DC0870EF-8CD8-4A37-B62D-5EC8AFE4843F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CE7DE97A-F83B-4CAD-8B89-DC8123B1F244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B832895D-1F44-416E-91C2-C1AC50869BF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30F10AED-A91B-444A-B521-C0D611F8DBC2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36DB8D5F-1A11-4E3F-A852-AC65D4BC1A5A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1256BB5E-C0C9-4922-8E04-0CC6CBADD7E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53A89C54-843B-45F3-89AC-AB7928DEAD6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AA83AF1D-20CB-4AC3-AE78-78DC6AED685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A633CCDD-60F0-4433-8473-9E577BDAF4E6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C386C1D7-E5BB-41CF-9C36-B2A1CEFA6A8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513636BC-B4FF-4127-B2BC-EDD633338D7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FF19354A-7DE1-4831-AE46-B5C4C952A0EB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02FBE772-FA8D-4C2D-A9E8-530F3488648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E46646CD-2340-40BE-B62C-704EAF26D0B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F7851179-57DC-4F50-9579-39CE55225FC9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532F7438-4924-45E1-A9D7-EC17E7B9C98D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0B067841-38EE-4038-BB20-91F0624FC980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6E86BE03-6A67-40A1-9A31-0A8DB8862C7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4198360D-310E-48BD-807A-54A085231B60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B0719AB8-07B9-42C0-B402-A14CB1363A7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3F63E636-C14C-4EBE-BD25-DC733DAB781F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7E23D220-46E6-469D-A5D9-8A0E157182E5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71CDE437-9B8E-448A-806F-9BB3D01E9BF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3B2D9C4D-43BB-4507-B6BA-E65D8189389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7AC31B72-6A8E-4194-A5C4-0D0A35ACFE54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A61DE2E1-EC92-4C7C-A4D9-68C969A43220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8CE985DF-2E67-484F-932D-40687ADAF644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ED86C55E-38F5-4146-B783-BEB46E5ABE67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4E28D05A-9F3A-4F78-AC67-8D3C5650C5D5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B1EB0942-371C-4699-9D07-4ACE9F8B574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05E0B0C1-DDB9-4B14-82F3-626FBB76949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FC0321F8-F94A-44B5-A93E-83CE884EAF7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D68D13AC-10F4-4EB1-8859-15CE27DC4E2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8670E1DC-ABD8-4837-B92C-DA1545C6803A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4829A2AE-4DA6-4CD7-BA0F-EFC9E73343C0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2FF64E8A-006D-4D67-977D-B314265BFA3D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ADAF8D57-AC3D-4354-8D36-F4F50DE9DE4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1F063F85-CE93-494A-A4B3-FBAAB3C9DB5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2AEE1F49-B28F-4311-B118-EEFDB4ECB39D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6BBE87ED-5ACD-47EE-A7A8-D82D6AEF190E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232891A8-F47F-46E1-8220-48B0101A4B26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595F2391-2971-4057-AD2B-C501B7EC5EF7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02D6DCD3-19C3-4C80-A628-53699A2FEB6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36F84F91-0C4D-4FFA-B6E9-CF9BDFA86A9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67A3937B-8709-46C7-AA9A-DF103F909BD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9D3CB385-31CF-40CC-B724-7BE6820DC32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307593AC-E53A-41FD-95DA-BF545FCC444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0B6445CA-37A0-43A7-99CD-34BE78151DF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53289400-D215-4A28-A17B-B0AA0CE18C6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F930CFBC-1AB6-4198-B110-E3903FED21D5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423D98DF-F9A3-4FDD-856E-DEC5FBBE81D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B47A85D3-58D4-4FE6-B659-4F04BDFD84B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0271398A-038F-4261-A5DB-1720C68C462A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4BBB7099-F85F-481F-92F6-0FF517947132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C03BEC49-5DAB-4C15-8FEC-CA75E3F7B552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5C060075-E7E7-439A-A931-ADEF90BA9D45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B9427455-E34C-4827-AA83-A42F28B58343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87C8DDCE-B7C5-4969-BEA4-7DE39CC4F207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A87AF2FD-EEFC-45EF-876C-86432E26831B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7AD5057E-C4D4-499B-A3C3-93B67880F698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3C85E0D9-30B0-4B38-93F1-F3C0FA94B182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B52CEB51-ED45-4272-B437-7224EED6F529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2D96333F-4B1A-4B77-8F78-75FEAD6E7959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8DDDDCC8-0BBA-4FFE-B332-CCBC0B682ECC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4C442E76-241B-405E-81BE-8DCFDB1C8990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3DF3D356-62C7-4B05-926C-CBDF267266F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3F1E9126-407B-4373-925E-E70199186591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1E298C8E-C5BA-4BDD-B0FC-72AD49DF6BE4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5D9E7414-3406-4F80-967E-DB5447EB3A74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D6167013-C450-44ED-B054-5FEC7722D4CF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18104FD7-F838-4F66-A6F5-80F0D6522AE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404520DA-8335-419A-85B9-46A55C6D7A44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49FC683A-B3ED-4BAA-B226-2E0252001F2E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3AA02217-068C-4BBD-85D7-8DF4900D1F3D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CAC68E4D-C70A-4F4D-9406-3E3EB57EC541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10C357A4-0665-4725-91AB-45178E88FC5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465306E8-5AB6-4E3E-A06B-16EB93E19B6F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DB6A5581-AB10-4007-83B8-20BE5832068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031DE22F-E035-4BF4-B80F-EB4EEC8DB51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5E7A7FFE-B6C5-4AB2-A72A-221F8B76ACA5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764E3609-D054-4911-94E5-69763E4DB18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2AEAF671-97EF-41F6-9DC5-3609EAC4D233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B7D1E220-7F44-40C0-BF4C-184267708DF8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9519D131-EE96-4C65-8670-0FC324E5AAB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6B9B21C5-B7E4-4C49-B866-E74E8A8846D1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A1402DBF-546E-4B82-BC84-2D199DAF6BE6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014E451A-7721-4C66-951C-1E605E5F140A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51A7CB31-FA7B-4C43-B5D2-4778075679D7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35685325-0F5A-4224-BA00-4D531081916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FDD12353-8DCB-4353-BA5A-B987C2C2EC8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670820E9-E52E-4282-A5C6-45A0088026F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55FA9526-42C0-49F2-8FD7-29AA681129A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164F8BF8-93F4-4760-980A-3FA58EF1041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152CD606-45CD-432E-8C12-10D15349E7C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BFED3102-CB2B-4BEC-9AC6-A2579DE73AA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4D1D05A1-A9A2-4076-A6ED-73E5B2C4D3F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EB404487-FFA5-4013-AD8E-034212F2887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680C3DB2-D859-4A04-8FC4-C49E91DA6E3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A202C699-9BE3-4162-A499-D8CA0F397A6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6056A414-B4FD-464E-945D-63D1B12DA9A5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87A68214-34F5-4DD5-812A-B745FC8B220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CCD06DBF-D922-4A22-A44B-7637CF460AF5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6AEDBFC9-6CF1-4103-8C65-15A21C37CE2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65AD8DC5-908C-4E23-9AA1-83D7FF7FD21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63836175-7026-4801-9C27-3D5399379CEE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86D64838-DB43-4ECF-BD68-591DCE7D060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1F1EC6F6-B68E-4870-9E0A-E18F6F0C2F8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7DA13EB7-6C1F-4508-9A10-444E4B21E1E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08F1CA8A-EFBD-44E3-825D-F39C181AF7CB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21F627B5-E7D1-4A98-8BE6-A30FD107973F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A7562E43-BA13-4D40-8310-01A17BE98CEF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79238B8B-CBE3-424B-A74D-F58DAB05B98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7B9E6679-3241-4876-A134-B9B051120D85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2832C290-02F7-40EB-BBA0-8F604493EEBE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15ED1FD0-8C8A-42BE-AD38-E55170DBB871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7C629D62-5B03-44A9-8086-E9C3CA8AE325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10EE78B1-02A3-4E0E-BF2F-934E8D4C83EA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EFBA6EAE-A869-4501-A52E-D617BA65781C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724EF94F-E5E9-4EF7-8138-FFDD0909A5E6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E9E9250E-8A1F-4016-91E1-A18CB6043724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74B7AC2D-27F8-465F-8F2B-DD4943B6EEDC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FEA45D2F-2175-4E37-8A98-1AE98FB479FE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4484B15F-995F-47EB-BFDC-7D82CC9365D1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D4E35BF2-054E-4DA5-9309-B6916D36EC0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D3F25506-C02A-44D3-AD33-E09D8F6F458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4230680A-EA9B-41CF-9924-7A586B99E888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161D30E0-B472-4B25-8642-A688AC480CC6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0E3A51C3-0A84-49CA-A1AF-257326558D64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2E4D610D-7005-48AB-8DCD-E5AF4F3687FE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DAB208BF-CEF5-4442-9966-7DB64FAD2BFA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A0878686-226C-4BDF-BA81-090C37EBAE6F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9A7F1E58-3419-41E0-B079-812FB97B7858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2F9B9604-4CD0-4E5C-B23F-D7F9D75306B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7BB3133E-1538-4E04-96F0-7CD881773DA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23E2F56B-39BA-4E75-9DD1-FD1F438A8620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FD7AA31C-2B9C-4E59-AD06-980F5FE2D500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9E51BB8A-1207-4967-9397-A87699EE99A7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CF3F26E5-33BC-4289-8581-B1ABCE95547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CE970C91-3CD6-40C6-A388-42CE7AC0A3B1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9B13808A-3DB4-4E69-B542-2ECF114FCAEC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191DE1CF-91BF-4192-932A-12FED74FB9B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CC8E098E-5B8E-43CF-8710-6324B8F4B1DA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1068D92C-FEC3-4DD9-9BAF-7B7936A6650C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37207F6D-4375-418A-AF08-860779B55C08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0F002EA3-48E5-401E-A67F-803321C862FB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4BBED4D4-FB9B-44CB-AAC2-825F2D33454F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A8BFCDDB-34B4-4DED-B89C-7DD0DA60EB0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82A92CBB-F032-4C0A-BEF3-78E6415699B0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25A17E39-6257-4A80-AFD9-E5E9CDB18B8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BC7B4A3B-DC74-4224-BD96-61855500F711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41BA79EA-350F-48CA-A097-4E2805957CF0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24465424-1840-49C3-A60D-CB4F9903CCAB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34102BF9-712D-4947-8088-BFDE63DEAB0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D521B552-7A32-4A9C-A496-303BBCACC4DF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3260B6BB-CA75-411A-939E-B2DF0253FF0F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368614B2-D23E-41E5-BCD2-89454672E4A6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1AC547A5-A63D-4D76-9C6B-B018C73787E1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21AE6BD3-6C9E-442C-BC57-9F6EA32DB3E7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150E5CB9-FBE3-435E-A0B1-4BB041E23D5F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A4DCC1BC-14BB-48E5-8978-1EDBCDC8AFFA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BFB8A31A-265E-435C-BDD8-0AA919760199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E0BBA459-E133-404C-8802-C18B3D4E8FDE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947C79D2-B50D-4713-9AF0-D2D57B8C59E6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B5EC9BC7-D476-46C2-AB50-FDF556014FFC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677DE0C4-0D61-460F-86D7-FBE511E6C08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6034B36F-EFFF-4F3D-B79C-1FBECC4FA9D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1C2906BD-A0E3-4D92-847E-25C501DD921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D6B6E597-8C6D-4395-A7CD-EC301872EFFA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6BBEF6D1-BA15-4437-810D-E8A6FB584D97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9E93FC56-046A-417F-A215-6813A4592E9C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160BF953-6604-4F50-843A-E789BAD30920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2920CB92-0172-4467-904B-A07C9035E1A6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BAFA862B-0DC0-4A9B-8FDD-5EC0F3275D3E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603E5941-3A09-49BD-8D0F-57E5561F5FA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8B46F8E4-E503-4BF2-AFB6-C8EFF9DBC9EB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95F587D6-D23E-4EF1-827D-DF8AF1B19642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5B4EDA42-FA86-4CA0-BC79-C1A7C95F8CF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31331BCB-0706-4B85-B4C7-56D66BAFAECB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205687FF-0FC0-4236-828E-54D13CD2329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1C547B50-F2B3-4790-B4C1-0D05FD833ECE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E0307061-DF15-4763-9DF6-FDBAB7342D9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320AADD2-601E-4488-9205-9AB53EEDB14D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08C9752B-FF98-47FA-BD46-FB605557845B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0367E3F2-B1A9-4C5F-A50C-6F8AA26BCA0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82871F4F-1286-4390-B1E8-9B42545E387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F85416A0-AA8D-45F8-9185-CDBF7C170882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F187D66E-3470-4312-91D4-5F542E87447B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346BC4C6-34F0-406A-AFD2-490CC24727A8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CD475372-C9E7-43B2-B9AD-3B44D38E054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86D0CE70-D3C1-4043-80BE-E43E08A6EC9F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8B3DF078-9E52-450D-B700-18519D1A098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5A78FDB4-C136-4684-AD3D-53CD3653E06C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C3CFE7E2-C334-4D91-A7CF-E3AA01E6FB93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55B44B2A-6A49-4489-BDA8-D69F30C7923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0E47C6DB-2C12-4BD1-B927-BF161491AAE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528A06E8-3AAF-45C6-953F-1876670252C8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D12B17B1-CD1B-4744-AF5E-7C1AB553EF9A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EAC49BFE-B2A3-4FE3-BF52-79877583664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52BA062C-2571-4E7C-9295-9F5EA20240E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4B04227A-4797-49EF-AE0C-1128F02D4AAF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20C73AC4-B627-4571-964B-B5B6F67BFB34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3B75CB3B-DA63-4173-B60E-2B7E0F8C1A5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6686D0C5-E3A9-43BA-813D-2804B4EEFB4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A50FE907-0246-412F-BE67-941C032B5F2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C1547459-B3DF-4C56-8720-6C2DDED2C002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9A555CBB-9913-4903-A1D0-FAC703DEA6A1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AA5B745D-8805-45F2-A420-9141487C65A1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7A8BB40D-729B-4E1B-88CE-3584C4B49AF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AB5C581E-2B20-44F6-967C-01B39CFE9D9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432BEEB2-55CC-4034-A839-41C1D5E7520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C15B261F-1CF4-4075-B083-5B79FC7EC0F0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FD4E69CC-A117-43E7-97A4-1A3318D958E7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E38222C2-0E11-47C4-8DC1-20C13F0D6C0D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C875260F-B02E-43B3-8199-EC60EE11313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46DB93A4-E567-4B80-B4A9-ACD06047F61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854E4A49-E803-4DCF-8359-7A23030795E0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B54B26FC-7DE8-4CDB-802C-B2416A40501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ECCA8999-48BA-4582-91D1-33B41F08E1B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4FEF942B-0543-4210-8017-F94EE42A04C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2EA13B9E-1579-4898-BF7B-E409E14A651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92F17407-4F91-4183-B4A9-3942A2201CCB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81F43396-F5F1-4A21-9E0B-A0D4993BA05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070D1F70-B4D5-4750-B375-D04C65BCF9B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BC802B61-4815-4270-A023-B006D7C3537D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6754696A-4642-406B-BD26-3808483DB3C9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90BCD56F-B08C-4BD3-B30E-3C972F7EE841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0D5407C1-A498-44BD-BCDF-A3E402EC6022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25EA525F-F7C6-45CB-931A-BCB7274EA0AF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FA16AD75-DCE5-4D67-90CB-F9984DC4CB71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283757BB-ADC8-4C56-B68F-2D5DE191B8B6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41B84041-D575-4C8B-BC3A-AE0AF15B7D06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63ECC8CD-4B9A-49E2-ADF0-3B1FCD887558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96DE5C41-B1DD-4885-8B46-8FCF3C833A68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9C17C54A-585C-4110-924B-097CD5F01904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C1B9AEA2-7466-4679-8DCD-B239D752C111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0E2CA434-3557-4CA5-91DA-F097A82CD61C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39FED449-71C0-408A-9A01-CF90C024DE6B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B6326AD9-FA83-4517-8C09-FB2A22F7246F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C523733E-7D94-4E0D-B7D7-0C9F768021F2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FA8AC178-BF0B-4AFB-81B7-B74EE93CF9E8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34649084-D512-416B-9BA2-A36A06054C0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65CE0157-1033-4D2B-81FF-4E97519C43E4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BE3A21CB-2482-4520-AACD-BDC7ACF60D4E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FC94D501-2FDE-4BC0-A12C-FC0D0ACBC62D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CDF11231-5915-4F6C-A516-C572F91D0CF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0812D71A-5D7C-43D0-9288-C37173F71CC2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5627B9EA-71E1-4C15-9C07-007BBDBCDBA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B7383C7D-24B9-475E-884B-89B8FF4583AF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E6874484-B224-4A9F-A66A-5D5D711C619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B210B717-3F39-449F-928D-1E2AA66B144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2F2DA722-F818-4EBD-8716-2D19E41BB82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3E516FD4-2588-43A2-9DB7-00BFAD351A5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3ADBA245-F592-40D8-A40A-75706DD81B3E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EE4BE8F4-DA7A-4F53-92F6-52E41DE432B3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9B825BCF-7FFC-4BC3-9A73-BC6B83C7791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479C4CD7-E96C-4252-891A-59E912F60F45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FC107B58-443E-43FC-8E4E-4CB2D2E6F070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ED379672-9DB3-4A25-8440-724EBA00908C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28FEDE05-D2C1-48E4-B87C-F871973FBDAE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946C78EC-10A5-473C-9CE5-E06F5121ECB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2E0A2444-A737-4EBF-87B9-C65E15EFC15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DF6DDF0E-7339-4119-816C-010C718DDFF2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052707FC-AB22-4474-B5E1-A5FC1819FB5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962A7947-7A05-4323-85E2-6E8F9993293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BA909C2E-D078-4612-A21C-E9370589193C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7F76DF61-62A7-4561-B513-99DF573769F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DE16C8AE-8297-4935-9533-72D6585647A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AD60DE91-29D5-46DC-8B35-7E76FFA377C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2AB46E16-E40C-48B3-8E5D-3EFD466C53D7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C7A56ED4-6BD4-4879-9F5B-C3532748A5C9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BE036004-6A76-4CE8-8312-48BD5ABECC75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E26FF249-767A-4A21-8D83-AB1137B9DA3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2FDD47D5-5500-42CE-A1FD-5DCC25BA5F41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76DC9142-C773-4370-B734-A87D25E9E8A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8D3EFEAA-F3B6-4D5A-8116-A794A0CE665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9950B3BC-7FA9-43CA-8B5E-8DAB6054F4E4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57038861-7E27-4E24-8C94-AF030907E27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A9448F86-9FA9-4261-9A30-1E13CA67B4F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484649CC-64AB-440C-9E95-308C30CF1FC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BFF22DFD-5FCE-4770-80E7-B0901EFD923A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4D2607CF-6343-4A37-B1E0-48249517A4C2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82486DBC-5998-41E6-9A55-149B9AC5895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AD16115C-BAB8-4236-BF23-A2BD0EE4D11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BE71033D-BB7A-49AE-AE60-042580FD45AD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B9303D89-FF50-4282-A15D-51D3AA48BFDA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2A3D1AEF-C80F-4AC9-A1C4-CC185AADD6C4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624E904B-D5BE-41BF-A12E-AF3673540704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D0B9A630-2E44-41B2-8818-638A566FB5E4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CD094FBC-2620-46E8-8E52-4C39F88BE750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F387D0A6-7851-4579-BF04-920C5EEA1DDE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B175C758-569A-49D1-B89F-EBA80AF99705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4B9EAC46-06B3-499B-B761-1A7967610713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588711BA-20C8-4375-8BDF-EB2FA354FFA7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4F56871C-B8BC-4728-8A50-4B133ACE8A69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A49E4CA2-E0D4-4DB4-89D3-7A2AE430FB4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8A321E75-E9D0-487A-91FD-5AA490D9D3A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44990F68-EFB6-49E7-A416-345FACA8601E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06632085-A6F2-4E6C-8D4A-5BE5D1E76F0F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6121C071-FD33-4942-9BB9-630FCB0BA239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71A09359-7943-432D-B3DE-22691769F187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5FF0FCB7-4349-46D2-A2D2-1F4BBED6B9F9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45DF0765-B3DE-46E0-98BE-A1F0B308C8A0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F89B167F-5030-495E-A952-EBF9740CE0B1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F0141D88-5A81-499E-91E3-4EBDFA9C8F5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B96F7C2B-46DF-4890-A722-5F0134B9C68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5B6521CC-D718-4E6F-B728-D43E70B1B18A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D8F96AE9-1A51-4DEE-81FA-D6B1F0D99629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35129E38-E0EE-44D3-88EB-3033AD0E8598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BCFB4AF9-C6E3-4928-83C1-F977EEB2951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EB56078E-100D-4EC8-A3DD-029394DB9A54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7EAFFEB8-9D39-4835-BDE1-A1597E192DB3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B40C3F55-52BB-481B-938F-02919A454E9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1B65CDE3-B4F4-4F7F-ABF2-90D9E18090D4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D820A09D-B933-45CF-9018-4CC3BB405741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C8063ED0-6F51-4536-A622-5B09F2C3D879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9293AF5E-AD33-47C3-9357-5947DEFA5274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F79DEDBF-41FB-4C35-A6F6-E4543192EB0A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7D96F678-FB94-424D-9365-B7A26B22564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CC5AE829-24F9-49FA-8EB0-979FB2859950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B198258B-892C-4C45-8DC0-9DAF3E62651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ED859049-5CA8-4DF8-9D51-57E362CBA00B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BEE69EBD-D266-4243-9B3A-9D80A160A7DF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867E01EE-3340-4CC1-BB3B-A9C33BD1514A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4BF1822B-373D-4076-8E39-C7ABFE08568D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1E76CFB7-C140-4726-9FB7-8252DA125892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484FE358-11E1-4CCF-A0F8-E475A567AE7A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1C061EB3-2246-4B0A-AFE4-3F0FD0E29A6A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BB3309A7-A221-4348-A66C-FFC145F84864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2AD50383-9AE3-4A2A-BDC8-9086A94F98AB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3C5E8E2F-FFCF-44B7-9C7C-69C007E26576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4DDB1DA2-36DE-48DB-9988-F74159483DB7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01B7C95B-3A1B-465C-BFEB-8350C2861146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3C7855C7-7054-40D1-BBC0-B0CFA1250B80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9354A67C-97E4-4FC8-B53E-FD7895E9FD67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1A611A6F-7FB5-45AB-9E85-70989A294C15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E46E3DDB-EB32-4BE2-99FC-7661AA6D5E3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8756D38B-88D9-4105-B50D-255A2FE412F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6EFD33F1-F5D6-46AD-9355-632E660035E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F28ACCC4-9321-4D23-B30C-DC7648FF076B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E9CF0C9E-5794-44BA-8B15-D4F8055649E7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C787D470-ACB9-4928-957F-019204A38248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844A59C5-0CD6-4586-9952-8E56E1068A57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48870463-E02F-43FA-9DA1-1207934371FB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F50015EA-D706-4800-A2A8-944DA30EEDF7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71526B6B-FB27-4CDA-A2BA-6DF537A1F85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5B5A00FB-C982-4AA3-8E24-CC3979FA5905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7FA64F17-D536-46A4-B0D9-1533057AFFB4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CFE59945-FD74-454F-8818-B191F9A6635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085D7651-D2B7-4252-9347-7882161D1EB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2A59DDBB-B3AD-4A39-BFFF-C6529E0098E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C203ABAE-6186-4119-955D-25F7489D4FAF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1607C83C-BDCF-4029-9EEA-B42990A6003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C7F01A0A-C037-4A1D-8D49-C23CCEF9B5FA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8538356B-1379-4466-A708-AA7B3B976AB8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2FF743F2-3050-4395-B7C7-25B5EE3E242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32364C7D-F846-4989-A110-693C5C94497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EBE73D32-32E2-44E6-A3E1-B39EC1DC605A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75CC3FF9-693E-4F96-A1EC-DB60B11280F0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7019A71B-CD82-4FA6-B21B-2FADF87A46C0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98BA687F-D894-4E8A-A4AB-1D8C8963623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30BB8E66-5369-41E8-B1D2-7F8EF154D3C9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ADB97F0E-3B04-498E-A1D3-3BB08A32EBB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B16B6356-9842-4216-B191-06BB88A0AEFA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6C3B8B6A-3B68-464B-845C-E5404AB365BF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3BE3758D-5669-4873-AAAD-F9EC000ABBA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42A749D9-49CF-4C30-971D-0D0F7104F8A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73F16E2A-FCE3-4EB6-85F4-41335D659E5B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6422F17C-B9D1-46B4-BDD7-4C92747CDCD6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CCD2AD9B-B67B-4960-AE1F-2D2CFDE8B946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428766CD-EAF2-4BDE-AD42-C5038281CF6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7037F538-8096-4DD2-8955-ABF87BBF087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262C8C85-21C1-4020-A9EA-998D53E73798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4FEA6EBB-494F-4653-84BF-DA344778A25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91EE6BAF-1F0C-4CB6-AC15-ED82E975916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A6A7791C-E761-4305-BCB5-75E2574B2A82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3E9A8B7D-88DB-42B8-99C8-C110970DD8E4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E21BB0A8-3461-4969-B592-F5BE872DBB4B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2BF58543-BFC0-43FA-8F5A-7A0D3323E575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EFAF9D67-1A29-49B6-B63D-7E2C54401B9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6AF511E1-6040-43A2-9794-4D4F1135E78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FC2E0AC4-C672-4642-97B6-C72E407ACEF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3988F569-DFC8-46EB-AC75-9A4C4112A109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2F7EB63A-931F-4B41-A113-A7EEE4A5D4C2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A0446E6C-CDE0-435E-98CE-3B56BB276C93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292B588A-01F4-4488-B25B-F17F3C9BC3E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73E1BEAD-BAAA-40A7-B82B-F266A2D3B7E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7EB44B46-D6CC-4585-AF9F-A2274F2AE138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08C2C2ED-30F3-410E-87C4-98D31187F78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7AD88B37-D066-4B03-B906-7E402930235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6D603C20-BFA0-458C-81C1-15E5427B7E3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CC277A6C-1425-46D9-9ABF-BCEEF646DF0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617DAA6B-1C1B-4BD4-85EC-EE177F82F10D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15E54E64-6652-41AF-8EE5-7FB97BEBBE8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ECA2B908-BFB6-4048-9F48-C6C198E8BF4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9C6B2D2C-8A3B-4B08-BB37-2174A78602BA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71135467-1259-426D-9A2B-66586A3222A7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DC2C1B73-B498-4033-ADE5-AC8859AA66A2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44A4338F-65EE-4D59-96DD-061D2337332D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6EB19BDF-5428-470A-AF96-2C377ADF493D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0F443DDA-878D-487E-B61B-A72DF09DB916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B825DECA-F953-4254-AA81-242D5B90167F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C41B2701-EDC8-4096-A7B6-3758A4FD52B6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E0F2E8CE-6A12-4F95-A397-99DC98303FD8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E83FA460-348C-4C42-BBD4-436A5D31FF28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96F05B00-CEFD-4E0F-AEE8-D91BE6D72BBF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DA3A9D17-A26A-4A9F-AC33-A443D0B62198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50B2F320-3E0B-4727-932D-5FAEFB2594C9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24514A1A-5ACA-4C45-A5E3-9F2D999F2628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25209797-0AA8-48E4-B88A-5C07D72FDCA5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1ED60249-2D86-4D5E-86C9-4C8171E89EB1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35F5A8DE-7541-4A18-B3C6-97ECB99E2798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AEAAC54B-62B0-4841-AB7A-10F7302F1220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2A87E064-7300-4BB6-910F-0C062483764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6D7EFB03-BEF7-4E83-9E49-7F845E067D2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D09F04BD-B642-4E98-BCF6-5029BABE1DBF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FA1B7E67-5C4C-4028-A5F8-9D328A2507CA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8DA24E4F-0900-4E2C-8420-A989061BABD3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8830ED8F-A9D2-48DB-9BDB-ABF11E369C2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A1BBFE6A-BF98-43B8-AB5F-3CAABE3AB38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0B875C84-00CE-4EFD-9BD8-7A0F58DA0E9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686B9CB2-392F-4380-A983-9D6086FD366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1BE01908-FB40-4D3B-B397-41CC356C19F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7273B585-1222-4D07-BC0E-6BCF949D881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D3C6F871-6339-4F3E-8D08-37B45AD41B87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FE9879B2-9FC4-4AEF-AC2C-8E04746D3185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80773BD1-5981-4B46-8112-F95887AE1CF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C95E4993-2022-4EBC-B1C9-9C1E8EB7087E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287CC5FB-AF83-4BA9-A5E7-728F532D4862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2076BF7A-8B46-4E7D-8B20-B693169F910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50A73BC5-9F5F-4E26-B30F-7A9C56770C57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8BC90000-962C-4127-B73F-B7E94B0F467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C585761B-31C9-427F-9738-2C2174AF7AE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6D33CA23-7AB7-4A86-9CAD-E1082BE4043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195B0364-E2EE-4242-BEE8-B0DC1B752C1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5ABD56D3-608B-4894-B4C7-5596F8A07D6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C67D2428-E8C8-427D-B8D8-0D5EAC7F9D5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C12EAB47-5EDB-4AE3-94FF-75E66D4B82F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B077D424-8FAA-403D-99CA-4C6E9A83CDE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5F2DC8FB-68FE-4768-91AF-DE7D138F1A3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BC76613F-4B67-41F8-B42F-9354C003689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EB8DDD5F-5494-4059-A806-3776FBFFA30F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F02FCBD7-582F-4271-90A9-A9E4E10D1057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8A31C312-9AA1-4038-A71F-04CBC3D06DA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B757C2A2-3CFC-4118-85A3-79DF2B5B5B24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01989BD8-BE54-466C-8B49-690122676D4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65DFA74C-8DBF-49B5-8A61-27DED529F4A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92DC5C5C-638D-40E5-BB53-123ECFC67B14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AA431159-8078-4271-A503-4F37BF30CCB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019AD434-D6F6-4EBF-B20F-A2F2D638768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4AC6BA8C-BD08-45AB-A119-7E4B5475DFA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DE70EC77-42EB-4A79-BE1E-25C50EAA0C78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C8BF1949-F479-4CDD-A2E0-A33D9967CF5C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35CFCB5E-C9AD-4992-88E8-202A7CB2D1F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F2A5178B-CE55-4246-9B84-75DA8D301E5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14C48365-3623-480E-831E-C8E9F8C2CA12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E14B9E87-F73A-40B2-9E09-F9E3F3F21B8B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86D19C16-2FF3-4F9E-B1AC-4BC5D5DB075F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6D0FC946-95ED-4FC1-B129-3470F7C23B57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6BED722A-B1F5-493B-B619-FDBCA7D7F849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24E4AD21-39A9-46A2-A279-417590CF7014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A1939BBF-712A-47D7-8BDE-AF3AEC98AE20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8FAF5F9C-9A0F-47ED-90CF-C93CFD7F0BED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C25AFA7D-A886-411C-AADB-96298D8B3C7F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8BE28F12-64F3-4DC3-B313-7F4627764988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AE8937A0-FB97-4B4F-98B1-D461726E52EA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126EEE65-ADBB-4352-B2B3-485701FF092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F0461D02-B729-4B47-94F3-F8974C06899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68FEB248-63C4-4A33-8E46-EA1929DD4553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CC874CDA-5E7A-4395-9408-B5AE3BBD3075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4A14DA4C-E134-413E-BDE8-C7158D260B9B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6686C55A-49FD-46AC-B8A6-86C937C7FC6A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25749170-FF5C-4F97-8DC8-AD9A60BE9582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BB64E27D-2678-4F37-B247-6A756AA012C1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C15F5DD2-FC91-42BE-91C8-2E283DA32C7A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C7B71500-ABEB-440B-96C6-4CE3FE45F89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2D2D354E-95D0-4F75-A662-3778828C22A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AD81A79B-D7B9-4741-9513-9E8A9D94F70F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41CBAD8E-B8BD-43A5-8139-2BEE0DFF088F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31E4CF7E-5153-4C2B-A532-34ED853BC948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0E6EA1CF-CFE6-4723-8BA3-945EC26464E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12C9C7A3-BC9D-42A7-BA76-1CD926182F24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720AEA49-7EDF-4DF1-9957-8CB57A4CA52F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EEED8D44-4E03-4D68-93EA-F5EA10945EF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C09B1083-1E76-4014-B5F2-4C348DC2A91E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3ECFB3AA-AF14-418A-8A42-3DCCCD71B085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1D788985-C17B-417F-B1D8-6FED0175ECBC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E9EA1972-6A6B-4019-B024-C48634B433B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804BB9BC-3D95-4F37-B573-7871AAEEF78C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215865CC-5BE8-4FCB-AF94-D044A649B54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1DE0BFBD-C815-4BD9-9226-19DC3102E1A5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40D82918-AE25-4372-88B6-B5B2BFB1B4E6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7A230F03-1A8A-4C1D-9E35-2CE36DB3EE4F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24D9163C-E189-4C29-AEED-F71CE0D5E3D1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FE677F35-521D-449A-A75B-D46F0CBCE622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935D32B1-CDEC-46C1-9BD7-0BC0B96DCCAB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F2DCDDC6-DE2B-4FE3-8ADE-4D23F7882406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7D6D4180-7CF1-4C97-B106-E7ADE63A4FB4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80970E57-41FC-456A-9DEC-A4A9FDDA11CB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19D31F86-E1D4-4D15-80A6-13C8EE351346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B3AEEB52-B45F-44FA-859E-26369D8BF0A9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39315B3C-D7D6-4989-BD21-330D2920B7DF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901628E5-BFF8-48AC-90ED-BBCC5879CCBC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403F6989-3739-402B-97D2-2B50AA61D3CF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4765DD15-1FEE-4B72-97D6-62776841F6C2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32427EE4-0923-47EE-A93F-0BF5B1AD7285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E246D66D-A0F2-4994-9758-83A502656786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7AFB226A-2968-412E-9D9E-CF8DD931B9E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804D3780-4EAD-4489-A5D7-1FA4A37BF66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F4863E3A-0660-462E-A0A4-19E296C79D4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6FE03853-0F6F-4424-B8DC-B3DCE5FC279E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1B3AD1D0-A556-4F67-A424-B76954E9FD6A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583FA5AF-30AB-4132-B896-3C273FD08F9F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9B405C0F-2B5A-4DEF-A6D4-87980B57BC7E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3A52ADCA-3604-43D5-8A83-C29DFE153C3A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4C3172D8-9869-412D-9336-7792A8DB0A26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A8690AA2-9CAE-4E3D-8646-A7E2C1F575A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B6DC3C2B-DAF5-4748-B2D7-B16DB6B29DCF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F72DC5FD-908F-48CA-BBCE-F6EC239CEE6E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927CAD3B-6A05-4341-BB7D-4245B83AA6B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69F5C184-8546-4B80-B356-953DB6A8A4B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4A91B7CF-7BD5-441F-A758-AFAEA244206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44CFC130-AAB8-49BC-8F01-C466AB8B79EE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2860A5C5-8574-4E78-B62C-F4EA468A3D6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653184A7-71AB-428D-B6C7-FDA117D8679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2BEF5D05-F2BB-49BB-86A3-EF2431B4D841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A2DEC082-C80F-4E04-936F-26205DDCB9E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C1D5040F-5328-4746-B06F-45112933434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C5A7ACD1-F835-4763-97F4-D479CE5C5BDB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36C730D4-D86E-4970-8AE8-D0728ED9C8CA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64381795-950D-4508-83CE-78850B71612A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500E1A27-FAB1-4AE1-A8B1-82E7510482E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EC02F99F-7201-4F08-A2DF-267E2E6DDDBE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2C2FA39D-D523-4CF5-8D28-B360D06FD24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60500ACC-FE08-4294-A14A-2D293338866F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10F08726-5CF2-4C94-8874-E6E470E1AD4F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9B21E491-A417-442E-B12A-51C7B256879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EB3601CC-B9F7-4434-AA5C-090548BD8A6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F41BA103-8AD8-4724-8FD3-908ED73FB64F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7F21F781-D501-48A8-BC90-D2B578E6E2C4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37BBDB19-FBD4-4C58-8606-1DC0F97DA08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AAA106EE-7AE3-4AB7-9FFF-5CC2E86730DF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45A0773D-7549-4F5F-BA09-4DEA8D8387D5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8376531B-8C87-4F12-91D1-0D7059342D8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A88656D2-0A60-44DF-9E4C-982926C27C3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DE5F7506-2234-4325-878B-36E7C77CDC4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8D23C87B-178D-4459-8EDE-3A9ECFAF17D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07ECA7EC-6E4D-45EC-B62C-0F320A31B304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4ED59225-0351-4939-83ED-0C06A4745024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ACBE4067-680C-43B7-8E42-9A7A9EA4505C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BAFDED8B-69A6-4262-9F1C-A8D609523B3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EB5435C1-51B6-494C-AF49-8237F1422EE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6CE03217-EB74-4B9C-8BB4-154A049592C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D865DB52-0B27-4110-89C6-A381C5440DAF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014AEA9E-2E9B-4649-9B2A-453C8EA06B04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A8D109E3-65DB-4DFF-9372-241BE28E3A39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00D493A8-AFA3-4970-90C5-A255D876B29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FC4A5931-E1A3-41A8-B25C-8F0F07D6091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711DD3CD-A921-4699-B9CB-48E33C1449BB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642EF9F5-4FCB-4985-9FA4-126D5585CFE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FF35211B-34D2-4782-BAE8-30C5BBE18EE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11AED095-F80D-4CFE-AF98-702FB959B00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874E6CAD-9B87-41E7-B448-F1FA384C1F8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3AF0043E-008C-4D85-91BF-50621E364198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82ADBCF9-9707-4EEE-8700-B3D4A8528C4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2704F7C1-2F33-4933-BE00-CD8637C0CD2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6AD14BBD-FD04-4206-8AD4-30D95DCFE59B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A62F7B5A-55F5-4D41-8502-2D79CCDC4367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55AD99C7-7BCF-4BE5-A787-847DA6E2924D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5C604182-237C-4AB4-B944-678E4674644D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009FB1E3-B793-4E52-9ACF-F85147B79531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412008E7-F1FB-4AAE-9081-475FAF2594DA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EE3507C1-FDC8-4765-B83F-893BA13C5F24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A66FE71E-0BD2-4E81-95C6-EE315BD7213A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B9175C0B-0E26-4141-BCC1-BA8D02BACDB6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A46B559C-AC36-422A-AD88-22AEBC05EBCC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762EF333-236B-45C2-A82F-BA65267BBE41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CEE070FA-DD3B-4406-8978-127828C1DEA2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5FFB6ADB-8835-4D93-B7E7-ADEFEC25E19D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C51408B4-5164-44CC-99D4-28E6AB8B88BF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88E06E1C-2F29-455E-B5A0-9979E509B7D8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689DAACE-0ADD-472E-9C3E-2C6668C450E4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4421CEA8-8A2D-4D5D-94EC-80D2FC6AD0B6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A532F0A7-7720-46FC-AA2A-DA825037A9EB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F7DA6EEB-3AC8-47E4-903B-2F4109CFC66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6B6D96B8-C56A-4197-8C66-FC3014A6F75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D1EF701F-A70C-434D-B15E-B0E761EF59ED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E5BBF87F-3394-4D07-823C-28FA99D5E0EE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E68497D7-936F-4FE6-B15B-07B216C6DD25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9ADEA72C-0817-41DE-9C20-35F86B02898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4ED090DF-7315-4D91-B5B1-9AB880BCCB53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CE0AF024-9C87-4EA7-B0C3-9319166FAD6A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3EA04CF3-376D-40E4-8714-34909EB8926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0DE6F696-39DB-4F07-9A16-36E1BC805283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7E323E9D-733C-4F3A-B740-984C7AC44D9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352C3FE5-EF03-4FB5-AEFD-27796F418099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A38EFBD9-6F85-425E-8030-AD3611F1516A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912E228A-284C-4F3D-8256-E44AFF09F6E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A47B3183-1CCB-46EF-99C1-76E4E11BE82F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CF110F04-4CBE-463F-9CF1-08E9B035275C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5CCF5B7B-580E-4B48-81C5-76260C71FDB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2AE58B45-DE38-4B4E-BCA7-72644578222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52CA8E63-5E8D-441C-B4BE-29D909916F6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C957AF45-755B-4D56-B90F-C0AF51F8C07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F99301A4-7D63-45F7-8740-E0650E5B271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1FC01B0C-D608-4171-A786-726B9BB037C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3D81C4F3-879B-421D-A216-4545B3B213A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5F709C39-A60A-4B8E-A142-976A3F03F2DB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74FA5362-D599-4483-803F-8130A0C0499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FCA19C10-F070-45B0-9BE4-E042A6CDD97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23FE906A-20C1-4474-A857-F18830370686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3658670E-FDBB-41C0-A38F-36EDB94219B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B82A42E6-A9F2-4C01-9346-0041418C24B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9E8882EF-4200-4DCE-AEF3-A923F846FE40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7207D544-29FB-461D-8505-87FCC4835DE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E6DCB990-92B4-49B0-AFB7-70CEA5318697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5330B8F0-867C-4FB7-8E09-0755A380E5B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CEE456C1-13B0-41E8-9961-53AF5E3B9FA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B2B35B53-C6E6-443D-A059-93E9B21491F3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BCB6BA33-6DA4-4091-B95B-D0811E9873F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973661F0-290F-4904-A869-D94883171E5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DFCE9FBA-21B5-4CC9-9586-549B978ABD0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3BD89666-EDD2-476A-B2F0-79F3D9E7B61B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7A8C3343-D473-4FEF-B810-78F72BDECDC2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EA89CE31-7872-48C8-BDF7-A3612BBA102A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F02F48F2-C464-4674-A8CE-0C00E5D4E74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ABDF2BD0-B316-4789-B25F-309DF0725AF9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36BCD76F-5CF1-4428-9D1A-1A1823242080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35E79E25-CF57-4D71-9593-CA10F1C1429D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43BED9DE-EAF0-41E2-BC04-406BD8D50CC2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A9857A61-8211-4C55-BCC3-A58BA807847E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4AA742BD-C293-4F87-98E5-806DE9CE311C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82F2E876-F741-472B-B315-A13455974533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C49B54C2-7134-460A-8A6E-3B26C6B65538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06DE7565-CFB5-4307-B460-8CC818483277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73644446-3A19-44ED-9315-16DC8772316C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66F7C867-D165-47EB-89E4-B9E1D13D4E49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37B6678E-B5BB-4527-A924-B284B1EF313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BD24D34F-93F8-4432-9AAD-86DA4403C0C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BD06FBBB-052C-448D-BEE2-401CBB3AAAD8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9D94827D-D2AA-4C91-A110-111C1FE9B628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2A3602B4-0A20-4C23-87DA-E9B7B0360504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B4FBF06D-A3B7-4F4A-8AAB-8AB9DE9E1AAA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25F26714-7E93-44D1-8F39-78CBFB8D7E25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DE0C8E05-8F04-4BF9-96C5-5FCD34F912D7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05640FE5-8754-4A08-8625-221EBA52FDB1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21707BD0-056E-4BE3-9928-D0C7F53CC66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65C5B933-9D43-4E60-89FE-9306D0E7B91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2A8B6D78-687A-40EF-8DCE-D6F5A5437169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5B53FED2-0A52-4FAF-A443-9B193D63BB2F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04DCFDE0-7E07-48D1-8B01-C6FDCAF67CB0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5A608DB0-A5E2-4EE7-AA1F-98A93FDD779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3F8B9DF2-2D8B-44C9-A17A-3745C06B3B7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64C4916A-DCB7-4E16-9246-75C3FC8A71DC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AB881CD6-5969-4B23-B32E-69B0C250B1C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3D368DAF-CF7D-442D-A443-CC8784F81FBB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F52256C1-5660-4443-B029-D4B4F21881BF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713194FF-96D8-42C1-9AAD-29AABEC152CC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BC96B538-A1DF-4669-B23A-DD8C823CE5F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9D4A4A2E-B1C9-477B-8E52-1F40DE884C34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7641E3D1-A6F5-49F4-88BF-9A11C73FE41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F137261C-5CDF-471A-9A43-501D0979F7E3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45AF9CB8-2697-4434-9D0E-CC8F604856FD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60613224-7939-4003-93FC-B777C85EDC55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86092ECB-3E44-4321-8B4D-28F4F613291E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4829B308-0639-4534-8D52-47AD6F84C0AC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6B4F94CA-D62F-45A2-881C-025D0FE4ECF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2991C8BF-03C9-435A-9D1E-D557A191394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E640A846-523A-4176-81FF-E181F1FDFF11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C8B932B7-5D71-4F16-AEE8-6CDDD611FB36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D9B50A21-4307-4E58-A22C-4E14E9735465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1227E5A9-658D-4DF7-95E4-18391A61CFA5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46C6121F-5A27-4E83-9638-7BC05C0E53EB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C980B8BA-5996-4122-90F8-9CA4BFA220AA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417A6F3F-73B0-407D-A831-3178F79C5015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E164D43B-8BC0-4577-987A-EADAB68DF754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DD17690C-531C-415B-B681-E0CF0CB5B22C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9FB54ECC-89B5-4271-8244-5B654C836C1D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81993012-D1DE-4968-9082-6C3A8D5DA87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FFB2B74D-488C-4811-BD83-B0D753FF965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CAF010CA-73FE-4F44-95DC-55B57BC6547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B2616F9A-D1DB-4AF3-BEFE-8D8C20AB1105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ACDC02FD-FB17-49D2-A960-92DE736CB1B0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9E948277-287F-4EE0-86A2-5517C9BCFA6A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75EDFE2F-AE0B-409F-BB9E-380E2EE7455D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4C0EDA21-9F5F-4416-9A54-A1C870B5EC5F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85B285FF-823E-47AA-BF59-5CC0AA750141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FCD0FCCC-282A-4A5B-87EE-EC4ADFA4576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103912C8-C3CB-4C80-8EEC-F9FDD2BB192F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EA06A27B-163D-4B6D-894D-AA80D548D95C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E3F03E53-D2F9-4426-951C-3B4E73752DD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060BB842-60E9-41ED-A59E-B659552E6679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5D5F901B-9646-4CAF-A2F8-BD59F084378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69DF8F7E-919D-4555-87E4-00F945E0BEBE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F09F92E7-7F44-4D70-B53B-407E90521C6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EFB0858C-2160-40C0-94BA-8B3F68A7EB1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A75BEFC7-8896-4776-882B-8797CC2AD4F9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6816D8BC-3B68-4803-A484-984537FA123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DC4F10F5-149A-44AF-B7C7-8F5FEFC8400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3C21FBFC-8713-4D60-876C-7CDCDC6899C0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12C032EE-CFCC-46D7-BCB6-56E68C4063BF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333F56DA-C6D5-49D5-BF8E-B784B36384F4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987FFD54-692D-4AF1-8F78-6E536D66436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1C1A245B-5DE8-46D0-B36D-94A4CECD2C0C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3D5852EB-FE5A-496A-9133-61E75EFA6D7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73DFEB13-412B-49C7-A021-526BB5939A97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D4F29CF5-6E69-4CA3-B9B8-CFFD96F75874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FF41DD32-64A3-42A9-8696-2AD9B6BE76B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6106581C-B130-4A3E-AD79-3A040DD7F16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69AF1151-B34A-4397-8C2E-12B2B51EE52F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1B70DF38-59BD-4BA0-A3E9-CA67E2AE5351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F4647434-C9DF-4CF8-B7DA-08C67CB6C4AB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130C873A-1A48-4FA0-BDE1-4C07CF420BA0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CED9E074-0454-45C2-A531-31B8319A2E0A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45E38556-9BDC-49B4-BE2C-7B0A6D9D3E0F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8DD9C895-7448-41AC-A087-41D3901A16A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B2247A32-CE69-40C3-84D2-DFE075DB736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478B0439-32E7-4C87-B857-70846D3D63B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31DFDBB4-7C13-41AB-90D3-B0FE3C671EA8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0EB0A068-5943-4743-9FFB-C25D4AEDDF5C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BCBF380F-268F-4B46-9DEA-DFAB84CA892E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751055D3-074D-458E-97FE-CA31BD7AFBF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3125EB38-924C-448B-AE3C-2F7FC3F51D6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0F01721C-4FC3-4EAE-99AC-3FB8C02D96B4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39D5D0FD-F228-4286-A4B7-D1169E9D3683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22789803-B9C4-4176-AE3C-915905E5EE72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364C0801-B6C6-4F33-B8F4-E98DAA2E8B85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EEAE7E22-84A5-4F49-AF83-999C576505A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CADE66B5-BF8E-4F9C-A1E7-EF96BFA6805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515F151A-F731-4C92-89AC-AE81D5B2E05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6F22D615-F487-4EE9-BD30-9EC497E8F69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88EB6D38-E937-430A-9E16-51408D727D6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94527664-397B-47A4-A2FF-7422ADC3B94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4FC4E086-7C94-4A24-92A7-3A03C84875B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4600DC90-D27E-412D-A7F9-E0BCF06939B0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DA7A0528-D794-46B1-91E8-4394F0495CA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DF6B2772-829C-43DF-ADA4-8B40C5484A1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B0EB689F-BF76-46F5-84A6-97D2863011FE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8AD5180A-290D-49B9-B3EC-EFA94F364796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4D2F0BDC-3553-486C-8D14-B0AAA2E55E97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2DA4AB74-8EEA-45F3-B6B9-95E2A33FEB0F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22240EF6-F3A0-4EBE-A939-17199A16111A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6904E08D-DDEE-4931-97D1-415F58D0C41E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854DF8C7-0E91-4562-B693-F06AC46D9ABC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DB07AA14-A22E-4DFE-BA45-E78A58FBC570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73F8E15E-20CA-4842-8532-FEE7BF404FC7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72D0664C-CDF0-4937-A8AD-ABEEA15463E6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F219E6A5-C0CF-4F57-BD32-C874B87B5937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083D6B74-195D-4A99-AAA2-D58FEF3F5423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D4B4A64A-D72F-4CB7-8083-FEFC2AE3B655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C6C896E2-8CE6-46F9-8A82-E21BBCFDCA9F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310735B0-E91C-4D83-8584-5515C35BF98A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5E8881CF-0F53-4552-BBE8-BCCD7C53A3E1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DC075D4B-38E6-4347-A874-961405451B70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3946067E-753D-4B1D-840D-C0F2A8131759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AB9F4F16-F1AF-4B9B-8998-8DF88900375D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962D6ECA-15BA-48F2-8EED-BCFE935F264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3EE93A58-3572-493D-9E4D-FCD3487484BC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4A39EA81-E87A-4E67-BA4B-C003B71DE6DD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81ABA4A8-B5F2-4CFB-8467-81521F97B9EC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2C367CEF-AEA1-4C2D-9B38-8B6DB02AF2D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133F9929-883F-4B1E-8D85-8CEA754E17C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A24C2606-934F-4E98-9C00-51C52378F00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FE462F25-6B54-4013-A797-B9439B8BED2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6585610E-AED3-4589-ADD6-9BBBFDA3592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B6C8E260-0D4E-447E-8202-DD9846215DC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D621A86F-0398-4B0E-9483-77496EE684F7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D27A889C-B542-4E38-9EC3-C818C633428D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FB8A2DAD-5D04-4384-B95D-188B69A367F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DE6E82BE-5C90-4CCA-A895-1ACD5228D11D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302208F6-7731-4D68-AE02-DF9C639A537D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25361CF8-0FBF-45D1-A6BF-AC1EFFBBBF29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5BF5DBE7-C211-4B91-ABB0-8700D293F079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FB7291AF-106F-4353-8079-5254631192D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B9F7C18A-75F4-49DF-8914-7A1F548D59F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463AD6E6-F3C5-4C68-B259-A111438380BF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0685BC93-4951-4F53-906B-B81B460D037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853023BE-D010-4642-A070-F462D5BE116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B55CA534-515F-490C-A589-A4A806E6CA6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5653CABE-FE99-4EFC-811D-31ADBB00809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4CDAC940-EB2B-416D-966A-D8DAF47BF22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8984E371-383E-4C5C-925A-B89CAD68505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CCD8DD5B-91EB-436B-8E8B-5351F0859ED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5237049B-4576-49CC-8925-00F6F6DB170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5907E3C2-63F9-4A7F-BD8A-91EE0BB5582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035C8974-9916-4B7E-9182-96F29A15A3C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D6A34087-0FBE-43B3-9955-7645F797F532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74CCD55A-FB55-4214-AE5B-0415ECCB407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4D59EA8D-B3EB-4071-B054-5774710D4A2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858BDC33-A37A-4AB8-BB6E-7E19E9A6E61B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663F35CF-A72A-4689-8595-6428C4107B9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36F50272-4B3F-4BA1-96BC-3B331F8AF40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33DB4A78-6D0D-44A1-A185-0C97E61A168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5CDC9348-95C0-45DF-B798-689A4B204F33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85056095-2D67-4FC6-AB13-5F35AE74298D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8A52F074-BE98-4EC1-9CC1-D30F6A9AA21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AA1D5F7E-FAEE-47CB-A1F9-AE1A1113FA7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33858A6E-759C-4719-9CE9-7FEE0B656B5A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00B64109-2D9E-4456-828A-8383051AEC19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3BAD5989-3744-4681-8157-00B261FC0391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78672971-49A7-46EF-BF81-5EEE0B96E0FD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2AD23010-7F4F-42D2-8298-6987965453E1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8C38483B-181D-4412-8B97-8C8A81665042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01BE0D90-F01F-4591-9670-D37DB57A2D4B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78D44DEE-C012-4184-8C09-B2CBB2F30519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9CD57AA4-BA8F-46EB-8293-F77BD18A0A2D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C7DDAF2C-81F9-45DC-BE27-507A9BE03122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48135675-DA5A-4AD9-82D1-3A8C957E07CC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F14C07A3-C3EB-4EE9-84DD-F86F3B5C7AE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F5D68003-373D-40F7-B334-00A9202CF7D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44A3CDD6-7527-455A-B4D0-6AFDDE63334C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CADE83C3-7650-465C-BCA5-F16C52C6E608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F969ED19-430F-43B1-8812-0408B460CF89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34A09D38-FA9E-4AA2-8A40-14F0480A6A20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23AAC3B1-BA83-427B-83C8-1CB4539F58E6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3C39CDFB-1D08-4586-8699-B0251AE9702B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BD9679DC-0A46-4204-84B0-0CDC9E0394E7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EFEC037F-4C0F-4504-B2FB-BC923ED8046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5EE10676-24B0-4535-8288-C2792705BCC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F78DCD4A-D137-4FD9-9DEC-4C8AF5A5E78D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658ABE3C-9B2C-4B6F-A3C2-657D8810E5C1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C112CE65-380C-4ACD-AD2F-3801FEB89E86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6CFC08CE-CAB5-4378-BF67-8E3B5BEC4D5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71DD4010-A6AB-4200-863C-9EEA79AE40C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23C1D97C-00A7-4AAF-BA8F-996B3F213D40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5F0AEA2F-1D37-4F18-A82A-0C275286647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777C11DA-BFD8-4B98-8AE5-8D65EAB5F606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9AF33313-1DED-4662-9819-48F98D327B4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702D797C-8818-466C-87E8-F202D383653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899B0938-BEA5-41EE-9E43-179BFF492F28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D7287464-1F3E-44E7-BA1F-9105E3602054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6A618627-9F28-4A4D-A3F0-1B836254905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11769B6F-9568-4E0D-85C6-18DD807A521B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E0593DB7-E961-4375-946B-7885252DDC8B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B7A74A59-B540-464C-BD3E-2C9C18B87C37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010C3FF7-7545-4CAC-8893-65BFD83EB723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F8E55142-9C9A-40C3-9F4F-27A777302363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0B2ED0CA-8E5E-49AA-A6EC-3961E1793B6B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405B4285-1969-4CEB-9B70-0C8938BE7FA7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032ECB7C-969B-4FFC-903C-4A70FD6FDF40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BC5D3E5C-456B-4A2C-9108-FA6A27FCAC47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263B0C3D-2700-4F14-8C07-D95A831A8C42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3E7E2F1B-3E77-4EC1-A930-78492D1FB76C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30967389-B484-4CAD-B277-B3E61AA3FBFA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5C00DBB8-E86C-47C0-96B8-2B9CF0FE5A48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6D606677-CE6E-495A-8864-AF771C13A17D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A617F1F2-8CF0-48DA-9333-D960B125D44A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22F2AA18-9D01-4914-B265-6417473B9E34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86C20A39-1EA8-4A2C-A5F6-ED477C9FE3EC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6CD14C65-CFAA-4046-8E8E-0C199C4BE98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6E511675-84C1-46B5-B845-08EEA35107E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D97F6C1B-A524-47F5-A61C-459200CAA7F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74DBE85A-9936-48CC-A904-CC8F175FADBE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6C24EED6-8456-451D-9919-EFE4DE8AA209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405118C7-C701-4CD6-9249-2829979D6C21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ED8CBD08-017E-4794-850D-D1D09BAA8789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89DC45D0-FA16-48F5-A825-3E1AC6DF5F35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4D446254-4756-473C-ACD1-ADF19CFB0F92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A0993F05-8CFD-4F9F-A453-C75E5141E26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93E11F04-9113-4110-91B3-4F032467E1F6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5D872CA5-8B56-4818-95D1-2AF889631A60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D88D0409-C109-4B8E-8F93-E8A54DEE103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F603774C-81B5-454B-AB51-74B848D1E5AB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4A0CE4DC-87A9-4AF0-899B-77BF81E57EF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18354603-AC94-440C-AAE3-CC57E24A4001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354B792F-10E9-4E41-A260-21190399D1A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0E3FFEB2-5E8C-4396-8E86-9B0F66049C2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2926A4CB-6B8E-4367-BA0F-1EFB28EEC5BD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BFFDEA89-9679-491B-ACB3-CB91B6B8CDF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FC127D85-C04F-4BD9-927A-ACCAB1BA8A4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5D4DCCDF-2C80-4850-A505-621B1F57F1A5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37BD9B39-931D-4691-8B50-805F155E78B7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72ACB439-1C80-4258-A99B-E6E448EAB3B0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02A6C71E-C900-4FFC-8C10-2AE4F3142B6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52C85BD4-70E6-4B11-AA59-31460A7E8452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ADB60FCD-237C-42C5-AC87-21A1CC416AF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5A1500EA-AE56-494F-9AD6-CD58A9393F33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D16C8114-E1D3-4832-9C38-7FA3A77E7739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44B4A8E1-64A1-485B-AFDA-8D1D86A0E47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23BE80E9-4476-4FE4-A31B-B6AAD337B6A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780A480B-4922-442F-B780-044F6D0B6F49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12D00C7B-90A8-45CA-90E9-AE7C3A560C01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C83E8058-A46F-4811-8F1B-1A3ED7791B6D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BD698631-6201-4034-9080-000DFE895F52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BACAF67E-9E4B-4910-9614-4B34E93BE8EC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BD129FC9-961E-43CE-B21B-40E4B2EAA992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FA6ECC4D-19C1-430B-9DE5-8EDC8D66015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FA053497-CCD7-41A8-9487-B79D68F2AE0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DA27CF15-96EA-4906-AD0E-A7ACEB061B5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44D77566-7C97-4F83-B514-557EAC0F492B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2D630788-F078-4CC2-8294-DAA3B4DE5000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F6780054-6D5D-47F3-9527-48FDB3A224FA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64F8807B-DEF0-47E6-A38D-04DB0D9E665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6476812E-7B8D-40AC-9846-819B39DF68C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BCEFB6D3-8ECB-4C3C-9F8B-9447C5CA0D4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6E233294-7D03-4EF0-92D6-5CB248AA9AB0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E5CFB416-814F-4D4A-8D0F-2294AB825FB0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9E362814-4118-4239-A2F6-1372F1F8DDE6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5CEEA9C4-7118-4317-90A3-A2D6AAE0027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E0B216B3-3039-4B21-A92C-9FD3F06733A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AE29C90A-6383-4BB9-A2A5-FF59FB5EA8FC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19A7A19C-9A63-4BB0-85CE-44BC4C17BF2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7A4FC70E-BFE8-499E-845F-687727CF553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FA26C915-B0B4-406E-A33E-76114DB057E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B8133A92-FB86-4DE8-BF7A-56B09CF92CE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7A7ED4F9-DA33-47B7-8056-3E56E19603DF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3404FBB6-F2AD-4F42-9404-71A2B35E4FE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0285E1D0-2CA1-4540-9B7E-3855D68FBD6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407B267F-3CEE-4250-81DD-7D17B4CEB06D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7C36C5CF-E4DA-4071-95BD-BC7DB2046518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AC752273-6D40-43C1-A63C-152874EAF8D6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AEE538F3-AC0A-4A38-9417-2C62BE9F8572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CE366AEE-C765-4689-B676-37329E79E5FF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358772AB-A004-4778-AF33-03EF031E427E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D0D3AA7A-037D-4026-B0A5-FC682613811D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1A740CE8-A2CE-4482-B64D-2086D7A767D3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70FFA135-A258-41EB-BBF4-70E48E861D39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FF35269E-1E7E-4C19-873E-FA36BA7BA075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E32D7EBF-AFA5-4DA8-98C6-89DA66A868EB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ABC6BA7A-B6F9-4280-91B5-E0342C023724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D138F842-2075-499E-B845-5D9894164908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F8D54FC0-0BAD-49F8-A611-0A95D77960BE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306D6AAA-912B-4EF1-B37A-29139C153F3D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BE73FCDB-DB84-49F6-8C21-15B82BBC6377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25ECB019-DFD5-4F18-809F-54DE8E303127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813C5334-D77C-49AE-9BC1-D4093472DC0F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0206FD0D-60DB-471D-9D84-B21516BC8E9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C3B86BE3-327D-4DC0-B35B-5F827DECCE0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CE3062AD-34E0-416C-8EB3-A0EDE456E2A1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53580CB3-8E32-498B-A1C0-3A420E1EC9AD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70A80915-706D-4E51-9D0C-91CD0F7024D2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7AD604CC-B0A1-43E2-8A87-8AEDFA2C5FB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15BA0598-4E1D-40BC-A996-B76254E9321C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6D753DB0-43D6-4F4B-80EE-79038BAB0A1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43B74E12-357A-489A-92BF-C4E580EF961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F3D16CA9-D0D8-4AC6-B852-4FE97B1D62A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CA740623-C0B6-48F9-B080-46D59314B4C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2346F9A2-3FFE-4750-84D1-1277B64903F0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E14C0BAC-D591-4022-A9FC-22C5FA896C16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80B8F813-CF7D-470D-B117-6520E4CFF4B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ADFCA2EE-03A4-484E-9188-27BE7AFD210F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A90D2FB9-86FD-4CAC-B849-49F6EFC69014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7E7D851A-EA18-430E-AA8B-1CBEB0F2275B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A895780E-3000-4BDD-AA70-100FD1F6358B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5625829C-81B8-4749-9FAB-FFD308343C9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70A2B471-6D0F-48CA-AAD2-A3078BC2C3D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0DF42F18-6787-48C8-98A7-DED0EF0F215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07CD4A52-48B1-4AA0-B00C-87274094E7E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82364B1E-31C8-4F7B-9F7B-8A339C6E29F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E5CF368F-8BCD-45F8-A9A6-2085070ADC7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9A311D82-E481-4B0E-B0D6-B7A579B5E3C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55D5B528-21E0-4A6D-B7AB-E56B95D2126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059D9DD3-9DE0-4C27-8551-3A6A6A41867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4BDF62AC-F7A0-4996-8BAB-86A06DF12C5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A66C3D00-26C0-4161-95D3-306FD71CB0C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D6A92304-5678-480C-82DA-E9BF093C03F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B8435D55-9E18-4EB1-BABA-0CBA11CE040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4C1A6D76-FF4E-4885-ABAE-CE90D7B0DEA5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66A5A7C1-6637-4CAD-A777-E36E04EC473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E7DBB596-5890-4599-B954-EA09C7521EA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238438DF-0517-4B1F-B410-43FE37B43346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768990AD-7C37-4D92-AC81-031138C5A0E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114797A0-1EDA-414D-BE09-1A1AE9CA3CF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B02DA84C-5AE8-4ED6-95D2-D04A6BAC756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8DF96B19-EE9A-43C9-9285-4560C3383E13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92CE95C4-1CD5-4BD2-B65C-F0F8764F3069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73749B0C-EC17-44C0-B3D6-B469B5B90F8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5F2BCA4D-8A1D-46E7-89E3-67539C499D5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98994FA2-60E1-4F96-B147-90B6F2F4530E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C8ABF500-054B-4FA4-B4EC-EAD2AEF8D630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4D57032E-A529-4504-854A-31DDC4D03739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56A8B85A-302B-4C53-8DA7-9344375ABD59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8E7D55AF-D256-4106-ACF4-16D3DE0441C8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783DC2EB-9C38-450E-8953-30B307F8BCFB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51250111-271F-4BF3-9E58-A7BE07D4A741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1CDC3DC5-3779-40A1-9F64-63BFD0BA4C0C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E7CBEDD0-E45B-4937-AA6C-595F812CC7F1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774A2CDB-59B6-4B04-B4B2-C0EC147668E2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A4B754CE-29AC-4D5F-805E-BD21F219257F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7012F14A-33DC-47AA-BB0C-BDA82CF3781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4C883AC2-F28C-49D8-A750-52597381C6E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087E964A-52E6-456A-B813-B8A34D1AD3D7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E47BF894-6921-4B26-A364-32A480FEBFF6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B7A97728-FCE7-402B-8B5D-9901EBF64CFC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4DC0B77B-5D68-4400-8249-15AA61044DBC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BF2ABDB1-3D73-4C26-B129-F84002766B4E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09936103-EAA9-4CEB-902B-652678C38BFB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5CEB863F-F49D-4002-913B-FBD83012188B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E3A47A45-0C70-4AA4-BB6C-29C2C288B3F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2F998E1A-8D05-461E-B7FD-5681116B0C7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90437145-CE05-4610-92EE-308E3F85339C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8BFBFED2-6822-46D2-96A0-0DA100FFFE8B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D6968441-AD1E-484C-9532-41C0F3873078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70F99912-2C18-4DC7-8C91-6162DE43E24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EC813642-BB36-4BE2-9CD1-F0DABA6BF06D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D4226C65-6D4C-4315-9085-4F87345828FB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FF8218DE-D4A7-4441-861E-C2CEEFA3CFC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3A90105A-B2A2-4A97-855A-EFBBDE797D5D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9EBC44ED-E619-4E56-B023-66E09937A349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27CE818C-37E0-44FB-8F45-7D59B66D2E84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ABB305E4-0242-4EB2-AFDF-448CC246B56A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802A3CB4-D35A-4A06-B266-A0E2FD85C132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9C62CAE8-2E6D-455C-80E4-72DE0A521B1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B17F0865-6127-4624-934A-9655398FB7E7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13D381CD-9C4A-4FBF-8DE4-7E7DFA7FEF9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63737412-33EE-44AC-B877-9404188E1158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B58225F8-77AF-4A35-B11B-EFE75E31E6A6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C5C745C5-719E-45EE-916E-ADEB82807AD1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4BAF3434-CE72-4FA2-AB5A-EB96C646EBE9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C68164E3-F039-4D67-9445-6FEAA1D7C6DD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68C5D293-0A12-4D19-805A-542F1B4DF4BB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A01AE714-C8F9-40BC-8590-310294117583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2D91DD2E-9F46-42D8-856C-2F6EE7FF75CE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6CB6BF66-FAAF-47CD-8D26-0FB7966CA0D5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94D8753A-8382-4E71-9B51-6C6751DEB65B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4AF5C95A-B760-4ACC-94E3-588DF18D960C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6B1D6D0C-FB6A-4D25-A87E-92AEC1CEA253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7B35448E-CD08-402B-ABC6-1E9073054E22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34BB33CA-3E9C-4F07-AB4F-EEC070FD1C61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A9F2785D-4112-42EC-990F-4B5CEDA7A826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8AE28B60-8F10-4BE4-9B81-1BC47A800B9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1F56DECB-E9C6-4678-AA60-DAD10DCB3BE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62912005-0DDA-4FC7-8A8E-3972659B706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7F637632-0E5A-40AC-8912-88BEC7A2EA7A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972EDA90-7DD2-40C1-ACE9-07F3EE0588CA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527EE5EA-BAAC-4830-99D8-EB48465B346D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223221F5-0F9F-427F-817A-624F86EF81C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3BD0FABB-C411-4593-B1BE-CAA8B0A9B2E4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8F1B63DE-50EB-4387-8F5A-3536697B5CFC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7FB28C0B-66AF-4C09-9197-BA401F9B6ED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C9CFD4EE-7FBF-407C-80F4-50C66857460F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3755C13D-2B3D-4369-A888-3E28ADCD0803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C9CF1413-8DFB-4EA2-8038-73E37243A6C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A0F5C31B-5EC3-4C27-9A1E-AC0F44F23F10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38C3BF6C-6EFB-49DD-BCBF-7D35A56E78E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A19DB9C2-E12E-4D4C-ABE4-512C2DC631F5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DD242765-E624-4FB8-902A-1D561E5D2A5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A9F812CD-A6E8-4885-B46E-4FF8B33E50E0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349D3D64-60F7-48CE-BB18-93F0BE4DC14A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A53844C4-0E46-4BAF-AEB6-BF84D733EC2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E29E3595-A73A-4D34-A3FC-FB2E5FC03AE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66D2854E-2192-43AE-A769-814707090CEB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89D6E919-1EA8-4597-A0F3-0FE81DE6A0FA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FA7414AC-4ED8-4EC4-90F7-B25041131867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D6C12DFA-44B4-4B4A-92FE-A5BF36029DE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E375FDD9-31EF-4DFE-B6D0-C914F9BDDD8A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5AAAEE79-C2CD-4070-BF64-43300C69CEA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47158FD6-B453-4119-BB9D-404173AD5EA7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CC8A8B62-F055-49CE-8EF5-42A22C937672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FBAB474B-B3EB-4409-BD3D-B0978C6307C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3C8E7D9A-8959-4605-ACC9-7AF48345411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4312A0F6-0BF4-45A8-914C-98DAFADB3B2A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7940E0AC-7C42-4F8E-9AF7-4C9471D8D5E1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567FEC02-DCF3-47FE-8069-6191F73B6927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64C344B5-1081-49F3-B5F4-4959998826F9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5D277E1B-BAC5-452D-8AAE-3053BE6A95D0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7B3E21BF-3778-4CE5-80E1-4E5BCE2B42AD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934A8034-846A-4CEC-825F-D780721FA41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B0A8E2D1-D7C0-47EA-8986-9B98BE106C3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1612B5EC-4EFA-4A65-9397-B883E729D02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70C9E45C-C7E0-4713-A973-8E626BF68198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AC2CEE2D-F9BB-4011-B1D5-0D55316B6364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4F6228F4-1DB7-4C1D-B3C5-FE68B558B7D6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ABB26649-00A1-4C8B-BF8A-CD2C9755AD1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73E7FD2E-4672-45F0-B7D3-6285ABC5978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6AF3051E-4495-498C-AE67-510A09A34E3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BAFC318E-1594-4A07-AD3C-C0A391473839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D0F86419-17A2-4460-9683-C239F69E528F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11EF8F0F-ABB6-4DAF-BE4A-E7B3CA5FD4A6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EB717504-54F3-409D-BF00-AC63B374138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DF66FEEA-F9EC-4BEA-9337-2E1BBA77883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49811FD4-30B6-41C6-BA1C-9CEC7C620338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4B0B0E4F-3D4B-4B17-AF02-908354E3E01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56D8D8A8-8A08-4F7F-B8B6-71F437A06E7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C9762435-AF81-488C-ACE4-E82CA853931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342F65DA-BBE6-4290-BEEA-17A9503543F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E7984F5D-356C-4156-97C1-A3AF71A51796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898D44B6-0466-4CF3-AD95-B51DCD55A27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B49CDE93-4272-40F6-BE19-FBD849B5802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E011328F-A550-4669-9F66-6E3E91918755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04987202-AFC3-4D65-BD49-F0D64CD22F15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DCC6DFEF-31B5-41C1-A641-290A9BCEBD1F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8956E629-E358-44AE-8925-21A25311A95B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3524ADB8-53A8-4140-ABCB-7729F023944B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0EB1D020-FFDD-46B1-AE93-9C4756E27609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47425432-7493-4451-B593-EC9804535CB2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8C3D35CF-DBBD-4B6B-B3A6-6CFEA25ECD5A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2AD4FF6E-07B5-4124-A8B3-EE5F2AE1FC8B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E383E576-0CCB-4788-A28F-C81F63A3D89F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15983BAC-E06D-4907-B5A4-1E01964868A4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3486F047-BC79-42E3-B657-0A4951376C18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794314D1-2DD5-4DE4-BA7D-61F0081307A1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8D3B96AE-90B5-4313-B438-93761A0D1940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8B6ABDC6-67E1-41FA-A3C3-08BB41672895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9E4830FF-92A5-443D-9DA4-4822522DC153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6DF6B248-C9CF-4F2F-A1FD-C81EF436108F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DBB21AE3-DD0F-4DF1-8F02-F3D361CBD0BD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6D5027D4-DCC6-46DE-B238-CFA3B0EB958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DA0DEA04-B66C-4750-828D-40D0142FB16B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1B2219DC-E927-4668-A77A-8E810CBA78F4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C6DABCBE-80C4-4D0B-8A2F-04C57615C063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44D8CDC7-47E6-44E0-B732-7E0823A2F06B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53806C06-B7EE-47DC-BCCD-0B77C335293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DA03E682-C262-4172-ADC5-B9C7F5369FB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2BFB21B6-3E48-48BF-8E85-583E648FD7A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9960CB47-2065-4E9B-851D-58C8A08F6FB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8A23B853-5067-4D0A-A77B-383FD852C72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F1D66562-D664-46D3-BC58-C5A3D6A6588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257CBA0B-8BEA-407E-85AE-7E1C724095BC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B38CF49D-916D-40EE-BF73-8A8C18E2E94F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500722CC-5BBE-4AED-8B8F-946DC1C7934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706D0490-75DC-45A4-94C9-2DA6632122C9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F9DE95A0-F6BD-47E7-B356-04188D2F8C69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36FD405B-8D24-4346-B78A-597989FAE19F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AE98649D-20C3-472D-8C4B-39F04CC8479C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5199BA0B-C482-4B08-AAB3-FED81C59DA2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AAC9558D-6751-480C-8A10-C2C92E2D356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A4750064-8F00-459B-914F-0C7966152014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A0EA5DB6-5668-462B-B199-2A1035A7A46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81A25571-BD7B-4D64-93A8-C007215B12A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C232E2BA-27DF-4217-8023-06949D89FC46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C46B6F90-5CDF-49A5-9AAF-04BF6A63326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008832F8-B527-4135-B146-B6DEF27601E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D1BAA824-F609-4949-AF4B-6C3979701EF7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BD857930-BE15-4FC0-8138-0971A45E36A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56AFDECA-0475-49DB-9151-1D0FAA3D9D75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145F8F07-43DA-490E-82FC-5A679838D00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FFBBF4BC-4DEF-4C22-9767-572847E4295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95D270B6-6673-4840-84D4-DFB16825713E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7ECBC60C-10D0-4A85-A792-AD523EF23F9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5BF6E251-7392-49BC-8DB2-96D6E0F1230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15A6678E-4052-4179-990D-AD403E37D343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DBD40F95-3FD7-429A-B494-4F6D4CA8879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F7CAA305-BCD9-4D66-AAD8-5C102450EC4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057828DC-F9F1-490F-AE75-26948ED46B4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992D7FB3-46A7-436B-8609-54EC677A6746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A8DABF12-8F86-4096-8511-16F0726C951E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2949E1FC-B5B9-44D4-AA8E-39A58E56630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BB20D291-1453-41D3-8F1B-28B0B190567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B437153D-9D80-41C4-B6D3-F97C5614CE64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30DCC64B-548B-4390-94B3-07EB9A68E0DF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AB31C708-575E-40A3-A497-252226830A23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6CFE5C9A-A6FE-4872-B3D7-47A81667BAA2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CFCA75E2-D30C-4EE5-B8FB-8C8A326DFD71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B26B464F-9754-433B-A824-B0948CA76878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358826A7-1E9C-4E3E-B8BC-7FEE70311CF0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B864BF0D-73BA-451F-B4DF-49A7C72940ED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6C4D4EF1-42D6-4387-B907-495759585543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E7B15A45-C00D-4FCC-830C-75AA1B71EC08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1072D100-B41C-4E91-AA2C-1711C94648D1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A3D78DD9-0AD9-4E4B-B1A9-8E0FAAC2B63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E09F7624-D438-424C-BFDD-E47024F19F3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BBA706CC-6110-4645-A929-E429BD35EF17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1FA1E30B-E2EC-4F62-AF42-91797CEE8810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C421E890-D3D5-4B21-B739-2DADC9031579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86E0011C-5115-44F2-9707-8B6C9FE84C33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1874C326-FD2A-4203-83E5-EC29A6FF423C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F1BC74FA-BE2A-477F-9076-691B946DCB77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CDE859CF-B69D-457C-8610-A3DD4AFEFCF8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A8A14872-4EE0-48C2-B20A-D9008932F5B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39D7A786-1226-47F9-A90C-9242F30ECD3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23D993C7-78A4-43CB-BAA2-D141EB5242E8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242E87BF-EDB7-4F6E-985A-57BF1F719F23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B9F793FA-4001-4B3E-B3BD-5F7FD41E72E1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BFC70A5E-74A9-4C04-89A1-D33E5582C00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DC4D3542-7BDA-46A8-9B57-944E71A597B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8C915255-1C7F-4E0F-B450-E5503F11347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444FC7D9-35D0-4623-8127-8944C09CE95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0C65402A-53C8-402F-80E3-7D5FA0301FE9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252A1479-2F4F-4BE3-9BF1-1B85D5F94D0B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57F8589A-0118-43C0-9110-2233089FAC84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5A937D26-6AFB-46CC-8AF2-608173F35611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9E96D840-072B-4D80-A16C-95752137F226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74E278C5-9B0B-408D-A4AB-2B0344A2900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625BDF70-2E4C-4C54-8355-D03D84092BF6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0922CC05-FEFB-44AB-BCB1-AF3FEB87C298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1DAFB1E5-C8AE-4C3F-84DD-28F1EDF22B41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80393034-909B-4EE9-836F-EB4B90DCB6FA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7760869C-DF23-4A88-B141-E2C6F844B45E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CFA15B32-FA6E-49B3-BEC2-DE55DCFB2E1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4255C838-EA57-4C93-8B16-57D3A758D6C8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0CEFA8E9-07BA-45D7-BA22-CE5C64334571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5BDEAF49-0586-487A-912B-0F8A2DAF2F4C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06C0F4AB-09ED-4DAD-93DF-9DB7C9FA2E6A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381023A2-6953-4FA7-8B80-D9F14BFE7ADE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57E7D5B4-92A8-4D8C-9D6E-7370C01A5D40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31191639-6253-4A4C-AECD-8AC895F15C92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14EE640D-35A8-480E-807B-C6BD269E4260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95C7494F-C629-41B8-A3DA-65DBD944DC3B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217336A2-54DC-4256-8675-F5B58DD2BFBA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04CABB01-DB47-4572-8124-CE399C2D5C44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DBE75F3A-B847-4B5D-AA7F-A08E2AFBF44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644307D9-4E59-4A1D-ABE4-DB50A1E9C6E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50C0522F-EADE-4F86-9488-04C7765EF94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5E744250-9AA7-473C-9B31-7670972FA6A1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A6F7FED7-3957-449A-9EC2-F3BAE03A89F1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A3E95104-F8E0-46AB-A245-81E13316B90D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86650291-5971-486F-9FF8-85790BAA2115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16BFCA4A-7AB8-4DCB-99CC-0C9BC3644982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20338AB3-4AC5-4638-8DEB-D7B11C05F382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7801BD92-6BDE-4BE5-B597-A86E8E8CB98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E0D032F2-23FC-46FB-8FED-E174818BA18A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0D62EA16-380B-40EB-834F-28FA20994249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6E9B17A6-62E0-4FD9-9F75-4B7F99BF71E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739059C1-129E-400E-A589-C2A54B3FBA10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3B445576-3FF3-4F63-A0A6-F1708A4E54D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2E596A9B-FBCB-41E5-90C0-017406051DC3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773B6F3B-39D2-41FC-A4CB-73302765F8B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9A050A1C-35A1-4AAC-A948-37F52D28C23C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14AAEBCD-CAB5-405F-80B8-C7FDB2A77E87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857B868B-E061-4552-BFBA-AC6F97D94E1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AC3111AA-D00C-4EE7-841F-F6034A57699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58EB1FA9-C163-4278-A653-A5D9AE7054A1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61DD8210-12E6-439B-AE61-70FB5FFE0FDA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7F5139E5-9EED-41AB-BB04-300EAFD4547F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13EEDD9B-A8B3-4171-8824-C11D5513B30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C4EE7D93-1AC2-461E-903F-7FAE57F55873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A707E026-4722-4377-BBAE-06F31F11DA4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2C689318-DF20-4C15-8F3D-D92F13302933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40A78EEB-E3B5-4BE0-9ED8-C23795D9F290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4ED21229-9248-4DB4-956F-935DAAFC1FB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436D95BA-BFC5-4D33-B5F9-BE045EE43D7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4589063E-6937-4BA4-B1AF-86041AD44CFF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6EBE3F31-5D41-4BCB-B56C-5E5D260B4271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CD2F1399-4611-4A35-986E-0780BA2400AE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4030F65B-D785-4D58-8313-18B6152DC6A9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2C6531D5-F7C3-4B8E-B258-5DF8BE80EF4C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9B93034A-80A2-44F0-B503-B19F6B37502D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08142D46-E9D9-4F87-9B2D-062D2158BF3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41C4457C-76E8-4872-A250-EE4DD131E84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951494EC-27BB-44AD-97C0-3DF2A3E88D4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79F4C56C-3CBF-4E52-894B-B63D302CECF5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9B52E083-88AC-4D57-AD1E-528BFFE7F73D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4C468FE6-EC5A-4C62-9846-56D5DA05BF25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CEE5D9BF-FB1D-4A49-B685-F581BF5F1A9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46FA8D11-C573-47F5-BE3F-2EEDCD4410A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72956FE3-A7A7-4CE6-88C9-C76DAE85BD5E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9DE53520-EB98-41F1-8838-2208881D3F8A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318339DB-6BE7-46EE-9240-A92ED2E849D2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BAB5C72D-441C-4CB2-9B7C-C8D165D48010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2A3A113D-41F6-449E-9347-B0510E480FA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511D5473-7977-4C9E-95C9-B2C21FB0546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84227F3A-0450-4F85-BFA5-30664FFA368E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B310D0BE-AE22-482B-87D6-DB612B185B3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DFF5FA74-9C02-4F28-AB7B-EE11F8C71C3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0B29888C-9BD8-46B3-A217-E79F6A60B70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6B610C62-B579-4701-9069-FF3356FA5A7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965A2E9C-A43E-4F13-8593-43DE83748443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DB2BFF3E-0A70-4C47-B11D-A401677EDD0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6CD6E6B2-B355-41EC-A0BD-AF107A5EC54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360CC66F-8C10-4FD7-ACB3-CE7915FFFAAB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EF75A1E4-3B97-4EF8-9E5E-AEB687A156D7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7C97C21C-11D8-4A5F-A8DE-CA1CB088B4C3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4A429C53-36DF-4E8E-B6E7-85B2CDF2A085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64A08BE7-641D-4578-B78A-D91C2C85CF8F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31722C56-8B4F-4262-A0EA-B97D7E6B76A2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04C7BD84-C494-464B-A289-C0781B56AB2A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51E3ED90-977E-4C9F-9D26-76B73F2DFBD3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12E64DEE-E87C-43E8-B0ED-01F7D7380343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63C37466-0A7C-43F4-8803-C09334949492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3A57680C-A518-4C29-B0DA-533396DF5DD9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302432B8-E131-4B63-847F-92774AEB5202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B54BC68F-71AA-48BB-BEB4-483647758F2B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8D54E8A7-4C4D-4C68-B7BD-0D1C24757CA2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FCA033F6-85AF-4977-AD47-FF798ABFC189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B0106974-0346-4862-91CD-B00E55773BB1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3F59BBE7-7B32-4D84-9049-257239408160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F945E17C-FFE7-42D9-8FCB-707E1AB07AB5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2CD9130F-616A-49B7-BA01-E118CC4B731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6CB343FE-E571-4EB2-8E2F-CE730440F47E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2E5CF572-8752-4549-80F8-3993DB45D664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F4939E56-F88B-452B-B0D4-9DE0082B055C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85DF2F9F-7950-49C5-803E-B6DC66CB484A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6FA29A09-C04C-426F-A29F-6F3B0B17D98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CF8F4DB5-2D9B-4C34-92FD-34D30C659B0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A8D92EA4-6431-4AFC-9855-2948793AB275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CB5A74AA-3A68-4450-BDCF-F4C0372E18A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79A11B67-8BC4-43E5-ACA6-E93EE7B491F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3BFF57D1-7AB5-41EC-953E-C80D1BEA4BB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8A042C18-F019-4F5F-B41F-7BA20183EA5E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DFFCB434-7FD8-43E5-A2D5-74525ECB58CC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0A7CB93C-6557-4BE5-A119-BD51506DD50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A917DCAB-3FDB-420B-B8E0-D88E66EAAFA7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2C36E474-3E75-42A9-8B26-2C95893F8598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383E1D03-FF6C-44A0-B61A-2E0A0166E82A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DDEE43A3-8D2A-4344-956A-8BDE8D494A0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CFDA01ED-B00F-4328-82C0-A61EF27CFBF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C5F473EA-E6A8-48E5-8C2E-B669A453A8D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200085F9-6683-4C27-B287-69D88D5359C2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5B6A48FC-984A-43C1-B200-CC28166E6C7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990CF66C-20ED-453A-9C13-5034241C55B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E75887D9-FE18-4B75-902B-85C33C02592A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21240DEB-510C-44FA-BAA1-E75883EAF1B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A18F7491-2362-4C7C-A8F7-AEA6053ACC6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3EB943C6-75F2-4BD5-998A-2B09A745794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F1D95DCB-E001-4E2C-951A-760398E0214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5C01DB28-D314-42A5-9D35-7ADE22769E63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292BA767-3726-42AA-AA29-57611BDB0F08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D2061476-4518-4D5E-8E87-96BF01F0F2A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B608526C-69D5-4B54-84D0-525678F67479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3ED5B1C0-FDA8-4DF2-A353-C71B7F0B93A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5B079574-EE74-445F-AC34-7CBA1A29061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372B0A48-07D6-4047-8686-C78BAEDD38D3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BC4C5ADC-3FFB-4D82-A95D-75B305C4AF8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09F9D74F-04F2-4E1D-9703-72FFFF6C96B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2E5D1556-B0A7-45D1-9429-2667F272BB2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32970338-DCF8-4CA4-8942-9C925E84007A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63D68137-24D2-4248-AB44-4E6197438930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7A62A283-06B5-459E-B282-36F3EF75553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69BF75A2-E676-4D62-B921-7901E2723C0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0D4A6C2F-9875-4E03-BC86-25D6CF9E051F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280A9B13-EAE3-4B51-8B25-3877FDD00824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8514FBD0-2F65-4EFF-B1CC-1571A85A660D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FDB154A7-B137-44ED-AD0A-076F25CA13DF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F5D6C85F-29A7-40ED-A81B-CE545E49F875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B35E37A3-8768-4585-862D-07154EEA774E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BC71AC82-77C9-49CE-A0DE-6260FEFF897B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6AE9F6D8-BC25-4002-BA7C-E5D49504C27F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EEC76AFB-F335-422D-BD01-1F6E88B6B45C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0C869EDC-9F07-4985-883E-04E6FA326C74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13F3406A-6D69-404D-B340-7304A7314FE9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EF2EE557-795A-413B-A642-56B4DDFBBAB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CCEC51AB-AEF5-4FEC-8F56-CDD9FFAED90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983D69B9-C78D-4877-8740-8313E8956589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A632D528-9FA2-47B1-AA3E-435570B1DDD7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A6419641-6F51-462C-8D61-159AF06BB460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0544495C-F420-44E3-83F4-F05179735D02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1B1A843D-E870-4C1D-A51B-719747BE83BC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BB80F84D-4A0C-4CCE-B90A-8C5206BB0730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D8EA08DC-7FD1-46CA-B9F4-8C28E7316D7F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B4E3BA25-0C39-4BF4-B090-B9498644D75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A68022F9-0DF5-45E0-905E-2CADFD232AC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524ACAF9-8BA1-4639-B119-74157D533FAF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922E045A-7211-4B64-BA18-D979C3141232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15E30246-333B-4316-BAC5-28151501C29C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30FB5F69-50B6-437E-AA81-117AC93056B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0FC85082-34B1-49AD-82C2-C39BC425C649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06315F8B-CC36-488E-BB4B-08A17D4CB2A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5566D302-977A-425F-80AA-79DD86AC43A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226975A5-3F71-4F40-A0F5-FE7ECAC8299B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95754177-50E6-4E8B-8D70-57B56BFAC66B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118260D8-AFE4-451F-889C-E5AEBD6109B7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38C2F744-FAF4-47B6-8077-68A0735FDB2A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32373F6F-DDF7-4F7D-A9A9-24089BE36A02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F3746A8B-CAFB-4907-8265-A12DCEF7014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D6C48C26-F460-4298-9098-344DE95B3357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FD9E74BE-9B98-4452-9381-27C2CE10626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5A909F9D-5C7C-408E-A1F2-D65F2A08A703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C0AC7D54-5B61-4AAE-BAF1-434F2E797E0D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FC2B7FA0-2DCD-49B2-9CEE-CED6B4CBBC34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0599079E-DFDB-495A-AA1E-E14FF8E2116F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416C31DD-342D-458B-B160-5C0DBF3541ED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B25A98CF-092E-4E65-A0B1-A113C180E1D7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0ECA01A8-3B92-4265-93E4-9164CFFF02E4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88DD0C1C-4EAD-4465-B5B0-6DED810389BF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E9288163-EC6B-44DE-847A-E411E0ADEDEF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CAD48856-DB03-42A3-9EB5-C838E9321023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115C7D12-DC1A-4530-9283-3DE5DBDF83C2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90C9F54B-F19D-475E-B741-2BE8379954B9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4B6998BB-EAEE-42C5-A049-CBAE69E531F2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AE4B1790-5315-467C-96B5-B741D63F73DD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978BDB09-2560-48A1-BEEF-C4BAD12C93F6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5C3B542C-D3A2-41F2-859B-7BE22672351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30CEBE98-B9FA-4167-AE0E-00E7B3DAE18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4E6502C8-D457-48E4-9886-7E83ADD74DD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5713CED3-1F5D-44E6-B961-D5D8FA00174C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809B8AE5-4B84-47D8-AA0D-FF757CBFC621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6DEC326E-B024-43A5-9CB7-8BDAC2C1F454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95A0868A-1335-4923-92A8-516E401831CF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CEF0C1D3-0429-4912-96B6-0B305E6B93F6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460D6888-E97D-4F8B-B864-DAAA8B660154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FEFD74FB-9235-4EB3-9097-0A43BD67188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9552A285-2944-4867-BAEC-B7BF09A157AF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5BA966B2-90C0-4C1A-B383-B664719A5F74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36D78759-65D8-4E58-B577-7695BCCAF6A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965AABC0-34C1-4A8C-8EAE-4F586E13287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0793AC38-F6FD-4403-A274-5998B6F9F80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1D96A88E-2067-4C53-A18C-AA397927558D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6E82B68B-F3FF-4405-BA31-95186069D27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02E7B003-B560-4685-A68B-2F60C6BABC2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11621C40-1869-419D-ACA3-A2EE62BD5017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EAF31F8B-EC94-4317-B8BE-2C7B90590BD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AD9E21C9-B936-4CB6-ADCC-42F9494434D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3B438E57-6434-4999-9D82-BBA5B07847F8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C3BE1F48-BFEB-483B-A157-D3C0CC4BB2A2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3355E0BF-7FCB-4E26-86D7-15A58F67A77D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2DAD8EEF-9113-4180-8FE1-D4090E4A2A05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0965939C-53DF-4179-BAAF-4E9D1DC219EC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C05C0A96-DD86-4E6D-9492-20424FD5CF1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EA8633C7-D54E-49AB-AA63-59E1B38B5FAE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B82619D7-D111-41EB-BE9A-FE0D12CC8BF2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F61E0987-8AEA-4C9B-B740-629DF81DF2C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2067F379-67AC-4164-A3D8-FAA8209BAA3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FE148E1F-F660-4408-8221-39E887D84B6E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4F045817-DAD7-4843-BDAE-834D4F298BD7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0C96CA66-9B5C-42FA-A86C-3FC47786385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D59AD46F-D0FE-4CA6-A528-D7590D8A6635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1F17A8E6-DA62-42AF-A739-E4C03C738519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F3A916B6-97C2-4C2C-BA66-9DBB66CAC185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F16444A3-2CDC-4E79-AF13-0638B53EA6F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D6046D62-F9D3-4DFA-AAB1-05EA5128DC0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0446A7F5-5654-4383-A86E-71A8A20F45A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DBD76CD4-D012-41D4-A522-6483E70BDBEC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CFA153D8-E10D-4DEA-85EE-9AE3F8027B69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CA52E284-BAD2-463D-B6BD-A61ACDDE8D7C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7973F291-F402-4B21-BB27-D33527248D9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E6401CB4-5981-4241-B3A4-469BBBF7B78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66D88E6D-A0DF-4FEB-B9A4-4AAC5235946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8464C0C8-72FE-44F9-B7B3-8DFBB078DA9A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E0A0D54C-6291-4E27-B580-67C2745B6FCE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CA80436B-2BFB-44FA-BD9A-796F8AA4FCEF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EF5FBF47-C87B-410E-8BBD-BE071A82EE5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5481F189-32B6-4879-9DEA-77E04167C80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D985E9CB-6909-4DBE-837C-16F41976581D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071ABE1B-2D49-4E0E-91FA-D62BA39384E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4518920A-B336-4F95-9CC4-50BBDE39AA4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99E64391-B6AE-4085-BB44-E4F9DA327CD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A942BB82-7C96-42F5-954D-384CF058DEA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AFB59023-F949-4637-BBF0-0F7E8256D2BC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FDD15E2D-A659-486C-8DE5-FFD19E0019C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49983F07-A02D-4626-9A9E-03E4E33CE95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F6879C89-F25C-4129-8E32-9C2C4F4832D0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29D29343-4742-420D-B6B1-2EA9EE7E3D5D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37209BE3-CB92-4FA0-9FDE-B4FAB02F36C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CEA284B5-B2BD-4DDC-AAF9-37B0C75B1F7F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5BEAC39C-1FD1-4C16-B119-1593B633B3C3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B3535E40-309E-4CFF-87E4-C70D3F8F3A44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81779553-6A5D-4FF4-8F5D-D048E2904B02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1FF0B326-106F-444A-A2F0-2C133D32E763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1268C84C-73FE-4972-90BA-72AD58AED759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62F67863-5AAD-4117-BC11-3A54CDAC0BB0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72981AB6-F4AB-400B-B678-34CDAECC2598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3EF7BB94-F829-42BE-A0DF-8F4CDA474680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A6844069-6846-4E74-B4B1-E23B7A784D90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18AFF9B8-DA83-4F80-AA3C-64C33DB094C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DD2CBD8C-2C65-4441-8B0E-4698A981FA79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AF5CBAA6-D247-43C2-A16A-F9EE9C4A6604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FE29A35C-74FD-4EBD-B611-39FB1330D7B9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80803CD3-548E-44CC-B7EA-3FC26D53E2F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98CEEA4E-244E-4510-848B-8093CE6AC668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DB50755A-491A-4E7B-9C2D-5ED1788B0990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0F7E9237-D839-4F81-8CAE-7C46F087662F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8100978B-8921-449B-A131-AEEF012FE015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8CBC6ABD-2D0D-4CDD-ABE5-66E8A88C20B3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9B7EA6FA-1653-47D1-BF1A-4F892BE2818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4E6597F0-47A2-49F4-8301-C7BE6AF2EDC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237B9394-6E73-4474-84E6-897F47A3399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BDD9E557-2CA2-4369-BAA4-4DB2321B0F8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C710625C-4305-4143-866A-13678E3ECD97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47CE7D44-E00F-4E24-8E2A-5AD6490DF04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ABAAFE41-A336-41C0-BCE3-5D26D47B72D4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4B98D77A-0319-4AAB-B637-1273514CDFA2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93649788-91B0-4752-B1AB-7223E4701AB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F9A1A4BD-E043-47D0-8BF5-A2367EC70FBF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04FF3755-83BB-4891-AEE4-84240DA59EFC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6CD5E16A-5145-4054-95DA-9E61B40859CD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AB7468F2-4607-4BE5-A968-6E8A6960477E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80AE843D-B3ED-4B62-90D6-F53D954D847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2382BC6D-0178-4D87-BB61-AF53B22DF1A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F73E1E29-610C-45D7-8278-9DC9EE8DB9A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EE4A108C-3ACF-4ABE-A3F8-888478ED332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C63CBAA3-0D97-4847-8BD7-82802B3C920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D4A644BF-BB02-46B4-A885-3FA8B3109671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7C60C11C-0C3D-4E3D-9290-428432781D6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E6144921-A9CF-4449-8C2D-B14DD01201E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71441B97-6672-4578-AA5D-F75845C0E06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3F6D6470-3336-4E9F-AEF6-1E7E01F26A2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8580AC42-0269-45CB-BA0F-C7599D957B7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19E22827-38A4-4095-AFE2-A67072824AF2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E6EC280A-42A8-4CBB-A5ED-C68AA2D0B16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67E7AED2-91DE-46A3-9023-4CDEEB9B39F1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87A0581E-BB7D-4D89-9208-A47CD59E422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9A6B97AD-C8D9-40EA-97F3-AF631780EA8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367B6892-3853-493A-8824-A5E25EAA101F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481AB382-0E2F-47F9-A823-4C542315214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57E95B3C-986A-4254-A08A-9BDA7071433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B54C8A7B-814B-4A4C-A943-DCF2738B956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9E0FCB8C-8FB3-4508-ACC1-AAC91683C520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92BBD9E6-B0DA-408B-9145-DFB9286142C8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63456E81-2123-4F1E-8822-5F7B15A708E8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83310EFD-69F8-4B57-8241-A8241080641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19C9645E-1932-490E-B838-4186369645F2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9945F50D-8037-49C2-A22D-6B6E3DB42213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44F7F9A5-474E-46C1-A89E-607384517F81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75E4361E-9ACA-4D20-B12D-9A126C69EC22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64732881-D1FB-4507-9E85-ADCA6FC4E638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5DE3E944-9023-40CC-A27A-9F7DCD6BA11B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6EE85C0A-8773-4E52-BC14-1E345519890C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C0836CA3-BDBF-4EBC-B261-F28211E6D2DF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45E607BA-6590-47C0-ACB5-21CFFCF20EBD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617616B6-89F4-412B-B21C-B91B65FE3CB9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E4C72422-BB45-4081-9A65-B82C92911BB4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57836C03-9958-4325-832E-CE968C8F70F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856BB4CA-0546-41CA-90A0-91859F7DE55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F6AA3AF1-8751-4CE3-BF36-4EAFD91A5DF9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F48413A8-C3CD-40A0-B066-4BB39FAD91BB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CF77011C-C79D-4717-A3DA-8CECA280DEAD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84829568-3EFE-4D43-9948-DB1522508A00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2EBF3E2B-D8F7-453B-9696-1C3C76AFD918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D60541AB-EAB4-425A-A650-1F21D7927F5D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827F29F5-BC8A-401C-B7C6-7817616FCFCA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F82FF4A4-C1C7-4583-86A2-A330506179D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DD15417A-6EE7-4B12-8E99-A37A272590E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A91207F8-3982-4976-A704-0F21BA3C068C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11E832B8-D465-49D4-8335-37DAF90601A8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88145E14-9DF4-4FA7-B08E-D097A3F1F0F1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B9EFD406-F76A-4929-9AA2-1B9661C8902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E413EA59-D82A-40ED-9F0C-31EE781BACCC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0B0A7C9D-1BC3-43E5-B214-AD77AC049965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C483F2B5-A623-482D-B53F-C3AB04EC043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6964374D-2D8C-4FDC-855B-65EBAEE9B71E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0C91423B-8E22-4A84-A04A-0CE1AEB244A4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99EE44B0-A6C8-4186-93B6-5C5A4EACC9D4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F8BE6548-7A0E-4A18-8D52-0967256F8D3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DE76AE0C-0592-47E1-8C26-B6BD28744111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72DC4C8B-1382-45CB-91F0-89FC1D658E2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2A991C4A-E28E-49B0-BC0F-089E42CD7C2A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A401874A-EDA6-4D7C-A60B-EA1962A45754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6684ACDF-7A0E-4172-AE33-AF889331473C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5DE3E95E-9C5C-4B9B-AF4E-1B05BF9BA324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789835F8-1650-46B5-87D9-D618501A74F8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8C0DDA73-2BF8-4C20-8C7B-4CC6499D520C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93D8C87F-E475-49CF-A367-ADB472AF6224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1D7F73E3-D3C3-47EA-840D-5C7AF30B4F5A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228DEB98-B33E-474B-82D9-97CB071DA9E1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79998AD1-F2CA-49CE-9E08-FC72A2218157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EC5ECFDB-94DB-4EE3-85FE-D92203D504A3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9D76DB8C-A868-44A1-AF5D-DA78EEF3FBDF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432CD6DF-54BD-494A-B150-CCF1B48290B3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17403084-DE2A-44E5-ACD6-4780B0262DB5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0D4DE908-A77A-46B7-BA3B-4A8995E24FCD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EB544C1E-709E-4EAE-8EB5-28C18B80807D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AEF577A8-8AFA-4CC6-8B54-7E7B31FEA15C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E424F1A2-04DF-40F9-8637-83879770486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42967D22-6F8A-4A35-9C97-072D13B04A1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E9E3E6B6-B92A-4322-95A4-F3401A37D69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4BEF89B9-E88F-4EE0-B63D-EEE1FBBFEF91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306B40ED-512E-4750-92C5-E597B467A27F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AA83BF98-520D-4770-A276-B9EA93BDFADF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E1349C5F-4ADC-4AC5-9421-40C46CFD0D54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6C270544-D4E0-4E48-8416-0EF5BEFDA1F1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1976F739-2C58-4F1F-8883-874DD1AAE257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5632C119-7FD0-430F-BC54-E3DF96B5F9C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E675653C-37C3-4845-B972-7399FF32EFC2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C37A8A0E-0AA5-4A4D-8E4D-8B29D458FE83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7E459399-96FD-4739-9C0C-9E8B3903DA7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92C458FE-5FDB-4E3E-9D01-5B81C7155771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9016B4EA-2AE5-4A1C-9539-ED7296B32D2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E64BC0EC-553A-4F7B-887E-204F7677A49F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B404A385-0A99-493F-9157-B1A93C04B4B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378A4208-44E5-4908-B07E-B6B4C2480020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D75485F8-3E04-4D78-8BA7-1405E0EB26E4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70BB5ED3-A61D-4D0D-99E7-62048C85E4C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0AD06D64-81D4-458D-8B47-9DCCE6EACCC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4F9B2FFA-E0AB-451B-99CB-4D3141FADB66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DC883013-AD4F-4340-BCE6-BE69760582F3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350A5EDD-604F-4E96-9890-6C5D410BAE8E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AF6B1D5D-BE68-4A8C-9BF6-82BFC8FDDAA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3A7857E2-9B0E-411B-99CB-460E47D783D5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7F0065AB-0742-4E4A-8185-4103475521E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4A613F86-74BE-4230-AE1A-88E0E7805A5F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11A6D08A-BFEB-409B-8C76-7F8FBD3B6BC1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A1BEA532-0D67-498D-A235-C086FA844C5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A9A9E4B5-3EDA-4D73-943E-379C39AC5AC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03885576-776F-4DFF-BD9D-6A7FECD981B7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B9A7CFAE-5B17-4EE3-B7BD-4CF3FFB6342C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80936A9C-6A0D-468A-A6FC-168CF0E0033B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850FAD68-58E1-40C7-B9C5-37A806B93575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6F521D1D-3FEC-457D-B50E-8DBD433A923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4D6A3C62-7073-4B14-B332-3D614AF227A1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4D2E5657-7651-4655-88D7-C43F93BBC22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7CCEF2F3-BA13-4B55-8589-360549C069D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6EA92A56-3C67-40ED-936C-9D82690C9C9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04102E68-AB84-4B13-BB9A-74EAEEF0B6C4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2AD312EA-1E77-41D8-997A-ABC677587C50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223E3CFC-0B74-4044-A8AF-F12F6CCD1153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273FFF48-69BC-4BBA-90A0-53F493CAA36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CE1C2EF2-38F5-4C26-9FDE-A83CD4B24A9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BD632650-22F5-48D1-A2F2-47A45D52FADF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F3056121-4268-42FC-9102-6775438B8AA3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02433A18-785D-4F04-8710-4CA7DFF0CEA5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16B93B93-5B99-4700-8A25-F84820634F65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8B9DD590-79E7-4EA8-894A-3B109505D50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DC9C0CC1-4DAF-4AAE-BE30-498A344796F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1D4178BC-3D71-4B46-A970-B77E252FED3C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F5C4AE86-B4A2-4682-A693-9A80041B07B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4DF6B8B8-F006-475D-A183-84CE4359AFE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14180B53-BB7B-4699-ACA5-332FD77A18D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38EA9696-0957-4EE4-98D6-762DE171B56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3325760C-DE75-4B4F-88AB-9A74CF96F084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7E471482-E936-44AC-B63D-B45A6653298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9719226D-C3C2-4429-A150-0C6D09EF4B9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6D95D358-F699-4D56-98BA-3388AB66C817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87436966-BDB6-4790-BC7E-C453873763F7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3D017F71-9757-41E8-955B-B4052BF9CCA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B7D603FC-8EE0-4807-B105-6D03B28E9D98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EED776C0-9BD8-425C-92E3-91B080B8CAAA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E0E48E74-A9B9-42B5-8BFD-C867476CBDC1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94255552-F1B1-4E0D-80C1-C8E7AA6A3682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6A923181-2451-4A1C-9C5E-43C0A3227A24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6A19A134-F3BA-452E-8BF1-F48C59C93406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EF5C6207-758B-47C9-B182-C331377C7C59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F52CCB90-DEE4-4A3C-9E9A-5EC1C4080E56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0D753BBB-81BC-4A16-A005-1A0C513B4311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25C3DE65-26E7-459E-9A55-2DF49445C909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0912D753-B672-46EB-A2C4-1124229BBD28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03C9B498-27DD-45BD-B927-2973FDE106E9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397300A6-DA1E-4189-A3BD-6DA96C30265F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55C8BFC1-5D45-49DC-8100-AA98A155D0DB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B5C101D8-1433-4D49-B814-82EE420AB09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A50DF241-46E0-488F-A557-398E7DAFA381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CA77078D-6317-4469-B299-8E0E040EA9C2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4A020DE8-9220-4F31-A18B-232C82A7E7DD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DB8FFF89-F1C6-4AA1-8FA2-459A3176FCB6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5FB96049-61FC-4D5A-BD1C-7A0117894D1A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67E99148-2394-41DF-925D-20530AB4156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EEFD283D-8198-4B16-921B-49F73B7D678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A6997458-3EDB-4DF0-9ECD-D96FE7DE96D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3DCA36B5-E15C-455B-98D9-1870B054F306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43AF9133-9676-4EE6-8941-50755BF080C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26C6FBF4-2603-42EE-BA60-F205588569C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E8CF09CA-4255-4378-809E-2AB48202B612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32B206F5-C353-4F0E-8DAE-4A9F521C66E7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3B9B1E07-EE46-4D7C-93C6-AB3B149CB10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11E1ACB0-EDF3-4606-B383-2FD893CBF930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473F9BC0-0F9F-4545-AE89-99A65CD03CBB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44D2B4EE-CB86-4F11-BB90-3D847EA090F2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1FCCA905-403F-417E-8E7E-7C92DCB5F96B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C77E30BB-3369-44A4-A667-FCA607EC36B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B4B1D9CB-E82F-4864-9E64-0B97DBD485B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966C161A-25EE-4BA6-801C-E1AE771164F2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36C78B29-BE75-42A9-8A79-2EE3FB057D7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9C5CCBB8-1E78-48B3-B5CE-2B1224514C4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776BAC7A-15ED-4448-A0A8-40BBE0D27CF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86505A6F-D190-4331-91A1-55EAD675BC9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2B37F7FC-E6C9-4939-BBFF-A1040B5B9B7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5CE88E2F-8309-4511-ACF4-308097C4BEF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A749EF4B-9DB3-460C-80C6-8CF65A99B21E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DE439EC3-F12F-43A1-A1CA-F77339D6E14F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67829848-59E7-42C7-B9D0-D2D36FCFB44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9C3B0C83-3BDE-4025-8206-38CB97CCECC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BA45F10A-071A-4316-B3F4-074497D84B6F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084ECD89-90E7-4CFA-A988-721B0350D59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14DA3440-0E3D-4583-962B-828B0128EEE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BEC913A4-5C56-43B7-A08B-54C5D4042CD3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0ABCB55E-6B62-4AF3-8818-C6DB6FB55A6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FEE178F3-039F-4ADB-AB62-629BC922EDA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E97310A1-58CC-4523-95CA-DA0EF43AFC1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39811A48-842B-4590-998D-684A7626ECA9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2D37A592-4066-462A-81BE-74FE3EECC19B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033CDDBF-B425-4FA3-8871-E7FC7DFAB58A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94C231AC-C200-4D91-8161-4BD0F3F50A0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0F7CE456-97E9-48FF-B4B3-8EBFC6767F1E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2BB9AE0F-CD4F-4136-A9BD-C018540C6847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082CB95E-1115-4E46-A56E-DDB0BDBA67FA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AE8CE6A9-550F-4BBC-BF15-1765A4E6B68B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2886B112-6129-4D99-8124-4E70B82C3D41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E67A5F5C-BCC7-4B9E-842C-A7151A6CCB0D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5D9BB1A5-17BD-4949-B6BE-F46BE12F1C0C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87D7E452-1EAD-4C89-8968-192C766CA6DB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CAAD8C73-5C4F-4F52-9B3F-48BFB292F412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F8426796-8FBB-448F-9B33-689A8C0B5979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C9F69348-3BBE-46E0-A84C-BC0032946BA9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C1C2A510-2AE9-419D-ABE7-984001F2316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FF6EC70D-87D1-4419-848E-C967886E29F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FF108965-1AC8-429D-A75E-BA93DE2346CE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6EEB7375-70BC-4A31-8BCC-D895A34316E9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0AB38257-064E-4614-9005-827283627974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3AAC1F34-FEAC-4202-AA31-57077B7E5AC8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7A84339A-C922-4311-A2F4-F71F72B1E334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91529C63-A6C3-49D6-AC12-229F60D1DBA8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B5C76741-4707-4A84-BEFA-778F2F253729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3AF4628C-3EB5-4B38-A70C-C83BF494D55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A6A95C2A-A3D5-4FFF-86D7-01DBDA6452E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7BE987F4-9548-4AA5-80DA-4241E693CC95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FC9479F8-D583-481D-890A-884708EE71A9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F1FD09B2-BCED-4141-85EB-B0C00BCA5E32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DEF4A470-6E11-4047-BD46-A24B98F3D99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B3F45AAE-921D-4E47-9171-9C024B08D155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A3FCE4DA-94B9-4974-88CE-B17F50671BED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2EF0C558-5778-4D48-80F7-279E40495B6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B360315C-7FA7-4266-9965-97BF82F51A1C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1259DCFE-76A7-4BC9-BF4A-2C3C676A2AED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4B12B68C-5B2A-484B-BEF2-B28EBD741390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13C78FCE-66D6-49A1-AAA7-67D955A66417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3D92348B-4F51-4A10-8A14-5F56B2D08B67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BA92F72A-0F34-4DAB-8A99-64C41179933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57B9CA5F-4BD8-47D5-8B82-E41DE15D0D71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DD1E02A9-6503-4337-9E22-73D8540491F4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2FF6DB60-D51F-48F1-873F-4258C49844B4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811CEE9F-B3CC-413E-A40E-01B9068A22A2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F9063707-175A-4376-9A41-85BD729E2FDB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44826F32-BFED-4B82-A5DA-4CC81EB5352E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D165DFF3-42D6-405C-A8F5-B5F596D9ABEC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75915CD4-1710-4963-95FC-7E71CFB3731C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7FAA0A7E-3F53-49D0-901F-B69842B0C0A1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762863EC-59B3-43B4-BF6B-E2A355AB1219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E81AFBB8-5104-4892-8680-F0346C130083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0E43A2FA-52E9-4FB0-9891-4280F43B748F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AD3BFAA3-4C3C-4CE1-BE1B-AF5D9FE7B9D0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C7143BDF-D352-4665-81BA-A41FB853CEFE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9395A342-109E-492E-9E07-B3B32DE0C722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5B5502D5-ED02-4853-91E1-A3F2BB76E8E3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1599563E-C3B6-4AB1-BA1C-574F96954BC7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C0A39839-BE0D-4F80-97C8-EAA5F8E3923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ADE2730D-8A70-4C4F-9030-E29AF0BFA5E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7A35B714-4312-44F5-B328-473521053FA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B8C3C49C-8719-4EAE-A44C-62B17F8EE750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80C6C823-D972-45E6-A2AC-3F3FFD48C750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07D6B610-7A0C-456F-B499-A02F7167108B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79B49FB1-1D7B-4C46-90EF-50FC57D11248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8849DC02-7B1A-47E5-AF16-0C360D89DF3A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81953862-4A72-48CB-AD16-74F1E0B2DBD6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F4F0403C-F635-4EC5-86FE-B8DFDCEA53A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620223A8-A0B9-41BC-B0B7-D548A8F2153C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2AA63474-4C95-4A65-81A6-D773964546E3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54D4E55D-EF5C-4958-9154-795978E1697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C19ECBE1-8EEA-4C8D-8FE3-5A1853BB0D5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63D456FD-ECC0-40F5-BCB7-BF1A23B821E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AE9E3CD8-96AF-4EC5-99E1-FEF730CEBB1D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F921D7CA-4DB4-42B2-8E52-E4359A9B8CD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CBB9B3F6-3675-4E9E-B4B4-853DE8F8526E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E62B6E51-0169-4056-993F-A6FA63842820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70D5DA35-D1E5-4336-88FE-4920EF5814B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A039D4CF-F597-45E8-9358-BD0A5F0E845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5679AAC2-8447-47A2-9042-126D00DCEC1B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E4FBAA93-2B83-481B-A6D5-FD2C768DEDE4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4B0C5189-5411-4320-9C33-F9E482F2A458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DAA4530D-A91E-4A06-9DE3-3C32101E6D2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2884F31C-35A1-49CF-AF3D-C685AA333565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52E560A3-604D-4F0B-9E48-F5903FDA5B3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C77ABB41-22DC-4A61-9BAB-3365A803EEEB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A595C116-D550-4328-9694-8FDA754197EC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73D1CED5-C7FE-4B27-96B1-6E05F0A1DCB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4B751897-4D6D-470C-91D3-B304897DD29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6BEE5747-9751-4EF0-85DF-C5EE38302FB4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25D98660-E3B0-499D-AF8B-805B935DF049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4C8F2979-1540-454E-9CFA-77CA1CE273A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0AEC5D07-5889-46BF-9459-C4A42092FB2B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F3DACD3B-31CC-4130-9C1B-287554E88DAB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FCF6C4F2-6EEF-49B4-B7F1-33D007763C28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757BBAF7-FAD8-4C1F-8DD1-A2D49D15ACA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394EDF70-A2CE-4562-8A7C-763136E0EE2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01DBE32D-DB53-46AA-AB5A-BD204BA98B1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63C2F436-A1AF-4FB6-88AE-4445F006843B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0FDDBE6C-A3DE-4C93-981C-E31EABBDA125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5FAA09ED-B36B-43D2-9EDC-95F070B1755A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A5B22449-F244-4965-996D-2AB90620AF3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96FA9B2A-32A9-4238-9A10-11D817E6653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AED1B08E-FB65-4677-BFB2-80296C313AF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F9A66931-D5C7-4EB8-A3D0-5EA63B324C50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A3B50DE9-2146-438E-9C70-ECEB42BCCFA8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B9A78742-C0D2-42E9-8CE7-6DBCF20BE3D4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08714B6B-7B58-4C0A-BAB1-C7F0B13C656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F2BCEB6E-6477-4BD2-89F3-8CC4787B751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7A26794E-A7FF-43B2-B057-EED0F6E33A4F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B3F227D6-9D3D-47A3-9CEB-C77A5359C80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49651252-5850-4F8D-A8D5-5F6D260BE84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4AA3DDF5-FEC8-452C-B986-A990A370059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E4EAA3F2-C916-4861-BFDF-A13FB7A4A26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AF8048F3-F876-4CD1-8D9D-9F55B3C78C27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374814E7-77B6-477C-BFD7-A22248D8BC9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A2702DEE-DFA3-4E7E-921E-93AFB6629D0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764A6473-F0C0-4032-AA17-8CA7738BD0C0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EAAE461C-0FF3-40F3-92D0-405B82339C5D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87489F6B-BBD6-43CF-BF2D-74DE03C83D38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F2086618-4247-4F0D-8F60-BF77865E3E06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1D9C5304-AF93-4BA5-BEB7-5F055155C0BD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CF463453-F703-45EE-BAE9-CBBD91DEFAC7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B2CF28CE-E857-4A0C-A92E-C88561027944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E3B92091-2FBB-4839-856F-C7A1DC39CBC4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46B8DDFD-74CA-4A31-82D9-71E84DB85962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D244FB2F-7771-447C-B9C6-48A80CA177F8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FAFAC8B1-F31E-431D-A743-CFDBE1E23D72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1087944E-E3A9-40B2-ABB7-95947C2E45A7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299D33B8-BAFF-4C74-931E-1DD9F45F3D7A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8B9CEA36-54A6-454C-B15A-9E80AA0F686B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59FD4412-B065-4F3E-922B-C8EDB1FECC28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86A9FEB4-64B5-4BB8-96C7-DE8FE8C3900B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A8A1EC2D-3BDE-4DB3-BE5A-9057499AD6FB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824364A7-36B4-4F64-ACF1-38771FC68214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8A887D04-103E-4243-A4D3-60D0010C034B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308DBFBF-714C-4B67-8E40-3BADE4318970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75F59D8A-265B-46F4-8670-D465C4844F3D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EC61E4E5-D649-4A29-871B-041C1548174C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C5B29867-1C26-4784-94EC-0BE517C1FD5C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2AA9AD39-094D-4385-9F5B-1DA8861A8E0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0A05C74E-67F8-4170-99A5-F3A40D5F87F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090DF2ED-789F-4CB9-B88F-41E00C35CA6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6DAB2A89-80F9-4567-BA48-359FDB0DB18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3E48D135-E392-45EA-8595-D0E8AE264C5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84A0200C-6280-41E3-B5DC-EB92A884BA5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CD5F9D1F-CCAA-45A1-9842-B651985BE7A4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83F1456C-3C9C-44B8-B712-07D3EB56B456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8FCD4BD5-FC60-42FE-9D10-58141EE308B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ABC83960-7E29-4B8D-A820-DBCF806FC671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FB7AA2CA-1182-41C7-BC11-6DE9BC4B465B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3E9C5A29-48C9-4BFF-9C80-B6261B3DDD8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F7CEEF52-B590-4684-B22A-76AC5506821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F028B05C-015E-4347-A667-12DD59330A4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A1879396-1215-472A-ABDB-CF233F0F02B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291F90F5-E8BC-424F-8BC1-AB4BCEA28E91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8816AD4C-57A4-4812-8AA7-F2C1BC3E5B1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B3FEDCDC-276B-454F-B607-8D258072434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AB16A3AC-9204-47E8-AD10-D8AF969046E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BE8A5DA2-21C7-41B8-89E2-68754D4C696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F6739B6B-26DA-4011-9462-3DEA3715BF4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B8C3973B-B2C1-4DF7-AE9D-4446F4011C6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E61B160D-46E6-4675-980A-CCAE03F26964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DAB4C74F-EF39-4FF1-A1BA-2B107A00833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D6FE5359-133A-4768-833C-86D649F7E28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07D112FA-BAB0-4BCF-A592-BFD6A9A2E3C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FA3D0EC5-3D56-4312-B0B6-72EB45858462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A5FBAF89-279F-4356-A896-8285F582830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56AD6E1B-4D5A-49A0-99C4-7154E25F835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E05FD7CC-18D3-4AE1-A8FC-C36D5718D9A3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E7533564-4898-44B3-A91A-90D8D648BFA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D65FFC75-E525-4D16-BD93-9BF3B1558F6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A95A60B4-5FAD-437B-90AB-3DC3C9104AE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578B5CE8-2A4C-4110-9EA8-56A200F0ADFD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8A24F9A1-A3E4-4EE3-8B9D-B4AC1FB5B10D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49730154-18D6-4DCD-BEC1-D9E6015DBDD6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B32256A4-2A22-4D40-8E5E-020981CC08B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20221398-890D-4C1F-8454-B9FF0C203054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B6C91076-1ED1-4655-9CD0-3FD629A225B0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98D8E778-EA11-4529-A2A1-3BAAA1878539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C68EFCE3-3310-4F99-B95C-C503C7353B4F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F0861CC3-EBEF-4C1B-B6EE-0949DABBD0D7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254DC981-4A45-4AD5-8D0C-DA87856821A7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46EB93BE-BE82-4312-A549-9F53D784E9A3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A6C63ED6-B12B-43CD-99C5-AD890D163A38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F1A95780-46F3-4C1E-85E2-CB27DDFFE5A3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E98C0D4E-78AF-4056-9063-D3F98B631288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74992A7B-0A06-403B-92C7-15F238BF6551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4B417B58-600C-46BC-A95E-E8F9C0DBB69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93A6F1AC-812E-4C8E-ACB7-98C5E1D36E4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4A1AEDD2-CF39-4802-984D-5C681EA528C3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5F353E6A-EA09-4134-BB22-4205EA18A0F8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B25877ED-A28B-4DF3-BD9B-2D932270318D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CAA531DE-E8E3-4FFB-8548-7CAA355636D5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8603878C-A0C3-4701-A8A9-B8DC549B7EA2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98371515-91FD-47F0-A5A5-C4F45702A549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F79FC883-62B4-47F2-9D2D-F5412B7B30F3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0D1855E4-F96A-45AE-9582-D7C17001BF4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E1EE4E91-AEB8-41F3-8FDB-94D2303BA2E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9D1131F6-0E9E-4ACF-BDBC-432DF4C4F8B6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43AB6708-4C96-4FCF-9CE6-31A08EB4C263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0B814A80-41AE-4625-B2CA-19445F48106D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8A66753C-0F4C-4465-8E7D-10A35B2F883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480BFBCA-506A-4228-AC9C-4EB89E4B76F5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A23073C1-2C4D-4CAA-ADF6-9C8579C6A578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9B2B5F07-FA7B-4453-875F-3D08F5A52C8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071FAB62-2272-4BE5-9759-09F4EAB0A930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C2B69F51-EC46-4374-AA88-75F9155BDE56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922009B0-AE27-410B-9B23-FE373C8941C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2E4F39E2-48C7-480C-98F3-29E2D40E95E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EF5E9D0E-17E4-4204-BE88-89AFDBFD089E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F4862A77-EE67-40CA-9209-A68F74A59C4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3E2CC578-134D-4B59-8DE9-582E9420E3B0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EF41D89D-533A-43C1-86C9-41C34A69DED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D54C0596-E677-4297-B95A-CA620CA6566A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7F06A678-87FE-4306-9ACE-87D0C4C6D7C0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062068DD-FBAE-40BF-952A-7398805DFC22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33866E10-51E9-4AB4-B661-FD6C7CC4A84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9A1A2CA7-7638-4965-9A29-2F60741BFF4B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5EC894D1-E37F-42B0-B7DA-6A2ECB3390B9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E55690C1-0D31-4BC2-BD32-9021E2009B31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C062110F-FAD3-4850-8920-42C728B4F365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6746C97B-47EA-4FD9-AE23-49E2219D0D8C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04DB6150-AFFE-4269-B83B-5933A2E780B1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732AE2ED-B90F-480E-8751-27765EC7EB35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4977430D-CFB4-4C68-BE15-18B7C23C503D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9F0196B3-E65A-44C2-98A0-4BCB2D3BDF50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20DF33D9-C3D3-4572-88AC-F587C83D9E60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44B74A43-912B-46F3-8906-4F685752A349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C8F70AD8-5107-42D0-9D36-B51909B18DD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D5B27ADF-3AC7-4A19-B45A-2327868A5E1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93ECE2BB-DD59-43EF-AF6B-C4AEB29FCA3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CA15D070-D7BB-4DCB-A4D9-683083891A60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F2CB2D95-7C24-4C6D-ABAB-A9C2ECD94206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1A74A53D-B49F-401A-87A4-9985310CDFF5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F73C5DFB-C0AB-46BB-B487-748CDA5465BF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0D03B512-78CC-4CCF-B1F7-4E4BFADE9789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4C6FCDAC-E9C4-4CAA-B041-B1688B280F21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B8B9C226-6EE2-4B55-AE65-3FAFACCA30F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0047AB7A-ECDF-4A58-BACC-534AC57A5F4E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AF9A8CD7-7251-425C-B573-22F7959F02AA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428627C8-7BB0-4541-A721-43AD81FAED2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BC615AE3-B2F0-4D7B-941C-11C40B0B0351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BF8E272E-7179-43D8-9C86-336DEAA5D6B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DC072D6E-7060-4E05-98DC-5E3EF023BB3D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4695B2F9-B6C6-4A09-9A13-4EB72F145AA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9EFBF293-CF8F-4859-A5A1-CB3BDEDB6ACF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A6EF46F6-0C6D-424B-8D33-64E8F7E12351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098A8FF2-08B7-4F11-A2A1-706F6E064C9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61D648DC-96E6-49B4-BFB4-78B9BF9667A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94F7C282-8E53-4AC3-8733-2D242C93A79F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9C5AD2AE-5AF7-442A-A09B-2D2BC99150D4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9E197E74-9683-4900-95FE-E757A50F385D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E2911D7A-2791-4C71-9ACA-48E5AB37E0B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C50CB452-BE65-452B-B6EA-762788D3551F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CDAACFBA-BE9B-43EA-89D7-98D773CEB85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FDE47678-ABDD-480C-90A8-9643676BB744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098D3BDF-F93E-4A3E-AB13-CF9601B63F74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27362D82-7A6A-4A1A-97E2-708AFA4A234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4EA20279-AB30-47AB-B96A-FFB6AF54690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919897E2-C07F-4492-B6BC-60B06C69002F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3AC3F181-B4D8-463A-B82B-A0FA0DBCEC8D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08D9B07D-46EC-4087-9C04-B7218448C286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22296A1A-DDF8-4619-8738-FA5A618AEF66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62C5AEC6-58C7-40AB-B35E-34955D3448AC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B7B4A4E7-8979-411A-A205-672D456051F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81846878-F080-40C0-8246-3A1A8599AB1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60B3C9B2-51C5-44AE-BFDD-D78D673D058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1A732F43-7D90-4042-B5A4-EAFE3BEFC93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031433F0-4E2E-4E6D-9D4D-2F26C15522D9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A0EF500B-871E-462D-9632-9FEB7BEDE0FA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FBCB1C26-447C-4BDB-93C6-EF59AF622B98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0E551764-9BC5-450F-BC8E-54EF4A44FE6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291445A2-C2E3-42B2-BE88-08FEEDC5B1C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81CBA751-07A5-485C-9D18-A2BA53E4064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D830E885-2B7C-4508-A079-4CB6B3DA13DE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FB872C8B-C9E9-4A8B-95B9-1E0A10FAD60D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ABD5A512-FB92-4CD1-9428-F8ED9DED17ED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DC454E77-20CC-4DF3-B7CB-D41E0A7B5F4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0C11CB33-22A4-4B6E-9F85-DB3184D1566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CAB51762-750D-48A2-A5FF-101AA061B1C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86901D57-F914-4FED-874D-570EF7E8CFA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0D03640C-3B3F-4D96-B8DA-76837DD283C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220E7042-65EB-4DDB-AE82-561AD3DEEB6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5358AD50-7551-42C7-8B1E-A9481DE1542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FC1E75AB-7E5A-429C-A9D8-56AC5954F180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B83DE857-0349-4C74-9952-67C87F74EEF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B4341743-3EB2-4F03-85B0-734D8D12D02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99DC7E69-D2EC-4728-9B06-554E363D8A52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85FE7FF4-7A55-492C-BDE4-C805DB44DC7A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21A547D8-76D9-4399-9C22-44B4111F7105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1A56EABC-B1E5-436F-880E-0A06564EA4EC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B5495E76-C971-4DC1-8092-EA7707D781B0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5F1E697B-2B8A-4CC9-96DF-764451F758BE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E5BB3536-38B1-409F-ABDC-F76FF6EA1364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CB6635F3-13A0-4A0B-A7A1-B326B919EA5D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48EF5987-26B3-40B2-AE9D-DC329F5E8BCE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0F625C2E-A98E-4CC0-A802-7E1C5063347D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F268BBCF-8529-49C2-98B3-FC6981E9280B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A9D0EEBB-B0B7-4C92-90E0-FC70E5E6C093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12E0DB17-1810-4C1E-861B-CC2BAF7A4985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172BF7EC-6D6B-4DDD-A7D6-1B2DB93C85A3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A670A9B0-107A-41AB-8D24-3DF0B46693F4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7D0C4AFF-413F-4614-B91E-FCD586F48220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F6CF56BD-5825-47A5-9762-1BDE53E44A79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5E37709A-B6C2-4422-9EDF-574CBB58223D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8AB83D79-94AA-4B6A-AEDD-9FE1A8058F5B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BC55D465-0B56-4B4E-A2C6-A167657FAD67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62924E45-CA9D-4F24-A784-411ABFDBE788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320877DC-2F31-4099-8643-18062662445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80F5EEF3-7685-40A7-88D6-853EE91E6E7F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5162AC0A-ADFE-4C35-9206-E4452EE3166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BED77AEB-658C-4235-AC61-B9223E167A4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9AB40A2F-D721-4EE6-BEA5-E2E8ABBA242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3319B907-8048-4749-A359-0E722C5E0D2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52C2A18F-D1BA-4F66-AE5E-5B5C8B63EA1A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2D7E62CB-2B79-42DE-BD9C-F055BAB9A59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2EB9A623-5266-4B3D-B05F-9132B9D4FF87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109674D4-9FF5-4047-8B70-617D7595A32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1F8F59E8-E8CA-4162-B5ED-968ACD05660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3F158670-023A-4B69-9CFC-DF0CA64C9D9A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F8AB772B-1438-4342-B0E1-4030A7E91F49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F7FCA679-3B6B-44BC-BA94-D105236A50A5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516F5AFB-1543-4954-8BE9-FDB14D4BF29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B9D5AE62-C4EA-4388-B873-D87776EFE5F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65969ABD-66CA-4E49-BA16-2158F36EA81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3A7D3D7F-0764-4476-AC2F-6F62EFCDB643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1AC2C19C-162A-4F10-B5D1-87211E071A3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D8C381E2-CB83-4395-B6FB-E6C1E252BE6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C969540B-37B9-4B1D-A1EA-5F8EEA242248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7CF998EA-244B-4415-B3FB-C1C54BA12F0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D0F04554-B0B1-4AF2-968A-E2273BB6718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460981A5-CC56-4DFF-8B94-A3D76F79D02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0E62C8FC-6EAE-4B34-AA3C-BCD56EF2E42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185FD06A-FD47-40DC-9B9F-BD2EBC177527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08228DFD-D88C-43A4-AEDA-678567ACB65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8E1C2FC9-6565-4068-856B-227AD9806D4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BD973C70-9911-49CA-9430-1BA2CA0FD40A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FB63F353-295C-42BC-9A20-08DCF0C616D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43006065-3E3D-4C5C-9DAF-7744D700BDC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6E9FBA22-5C57-4E82-8BDC-34F2C18AF2CB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5E4497E1-5517-49E0-B103-C796776D44C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38FF8785-F580-4FD2-A789-A7A0FE5A02D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5BBE2753-0630-4649-82DE-6B9AC1A2379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9AD8CCEB-9C67-469D-81BF-9BD30962D782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2BE70AE4-3CBC-4CE8-B5D0-E271BEBDA586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7C674C68-D712-4A83-916C-697D5837092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459B4BAE-5981-4E88-9C5E-8CE50EDB633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1B99E817-ED1A-41C3-BAB2-E0CDEFDE6001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6C5E5647-2C65-4521-8DA7-28D638DB1722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DEC96E48-8966-4D68-A42A-07DEE6B6621E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9A0075CE-81AD-4E76-B640-0848230DB142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973441FF-3A7B-49EC-ABED-7563F2C15063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637AB6C2-5965-4560-BD9A-F39FCD76DCB0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E041F58E-EECF-4336-80FD-B52D11F09C1F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E7FFE92C-F807-47A2-8C97-613543EDF276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2EED1CC2-9B7B-4A16-B424-14D54E6E99DE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FB28CF35-A4A6-4DB9-9BB8-D6E10B77FCDD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E99EAD5B-12D5-4EE6-9911-F284E8DFB52C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F949EE1B-72AA-4957-A430-B797E2889AE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D460DB33-14EB-42D0-A8AC-6F1165FCC3F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C9F338C7-1C8B-4B8A-B195-9E89E2CD1163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A66AF36A-8B96-42D0-A7A6-A274A5C9F04F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94803585-123E-4E0D-A225-6AE8F6624E1F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289AF12A-0EEE-4F22-A047-B7945DCFD247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37BB964A-52BE-43B3-B389-C622522810EC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C1FB5F4C-010E-4E29-88E3-F27CD79764FE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C2D16B5B-29E8-4E33-B68C-7C1DCC00CCC6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B22262D3-036B-4D81-BC44-CFF883A8C09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6B14DF50-63C5-499D-BFA4-7A7F30C3B90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53F410D2-0A05-45B3-95A3-F8ABBE16550C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6521F615-A35C-4BE8-A533-0D20A98BC6A5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29BB5466-DC88-410A-AEB1-79485BC2897F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7F7FFE3A-99E6-4CD8-8778-FDFCDE6BF0D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0221DCFA-A031-44A7-9206-84C875C8BC8A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1496035B-8532-43EB-9136-6E0B989414D3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55202A1D-B99D-4B40-BACF-D25705EC89B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7283235C-E618-4E77-816A-C20940D4D9B9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A2ADBC9A-466E-4040-AB70-2239D419A7E7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906A9BE0-2BBB-4CFE-A312-70FEE905BAE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D51BA013-0A8B-4C3F-9BB2-6A2FD612C7B3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3301CFBF-A170-45C0-8812-EEA927E55E32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A8C07570-F437-4E76-9819-52BB2A27195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3A27BEED-C8BE-4769-AA6E-81ACCA6F0A5A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C53D023E-A85E-478B-B387-BE1A002125C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073444E5-5804-4B57-ABB7-88D5217228A1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98339E7A-68F8-40B0-99E5-6170FB660C99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1FB2C28F-EA5E-4C11-B06D-46391E4B47EE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FBB2A944-74DA-445C-9D82-C8000BD6D7C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0E6C0980-037C-4EEB-924B-2C1E8A44388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92CD2E4F-F296-42F5-A1F3-B77D7BE79033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BB388F50-BCF0-431E-90C2-C5625FD40368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7CA1314A-CD5A-436F-A044-EE7476D97019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7839621A-E68C-443B-9445-DE4B7FBA28CC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D8DBC798-5B74-4AC0-988A-1E34A91E3DB6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505D011C-8B04-48AC-8FEB-14E1E5D2B665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9ECB7295-EAFB-4858-BBFC-3586D8D0B134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E1C235FA-952C-47CD-97CE-A405C536BFD7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8E9CB9EF-E963-4801-A72F-96CA087C27BB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87532AC1-002B-46F6-BBE9-DB070D268FC8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AA2E7931-878A-411C-A334-9116EF3FCA8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C86CE3FD-3246-4F35-8498-C3061BDCDF0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5D292D04-CFBF-4393-AA9D-BDA155F31AC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A3AF3802-29BE-49F7-8AC3-70C650B72120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486B5F92-F998-42FD-9AC8-4C1BE3FC99BA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F657ED53-3DE7-416A-B297-35D75DA8090E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980E6AE0-9911-460D-BCA5-A11C9EC65B7D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F8597A4B-DF01-471C-AEAA-47E54CAEF732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8B7BA963-720F-428E-A8D5-DFC7D0D0CD74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348A270F-1C5D-4329-A1F8-670AEB0664C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2512D5A9-9EB7-40EE-8D5C-8634957CD5C6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90F19E1B-F0B0-4699-96E3-538BFEE8DE43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2AE17D53-E6BB-4BDE-85BE-09CEAD20AD4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8C68A31F-1E2E-40D0-A297-60A886F9B96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9385C974-00C4-4C89-8BFC-66C2C1542F2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D36C7AA4-90A4-44F7-9D5C-B68293A9400E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FFF21205-398D-422D-96BD-086656611C0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D0690FE7-78A1-49E5-AD7E-D627FD0D206C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6E6076BB-93D1-4223-8131-F0C121A66497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0EFC6A1A-23D6-4085-9FB4-A1469220CCD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3A7B2F74-E3E2-4CF5-B3B8-6C259276957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D40B94ED-B6D8-4701-9BA0-D9704DBECDDA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B9737C02-07FD-46D6-995E-D87AD88CF488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48B7F7B4-6209-4485-9A12-899BF7436E96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F2281042-2374-48DC-9E7D-5456000372D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9713F241-3A01-410A-AEC5-F65D80ED9F3D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702C0993-A575-4237-9024-099EB67E221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AD7C5BBE-4B9E-447D-B1E9-045AD4C4B469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36DE439C-992C-4057-BD20-0B8A18A7CA1A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647D3F14-9C35-4947-A189-ABA3C1CE805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AB2433EC-4647-4B73-AD2E-43F6CDA5271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CCAEB54D-0413-4052-8320-3AD41D8B8456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EE2FB720-4A50-4727-8157-6A542242039B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56105D49-663D-42A3-9E5F-A3617FBA51BB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3980BDFD-AD61-4587-A289-74167D2B3A52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5FEA994F-813C-4BBE-9D75-B1465B87C956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1316D9C6-37A8-4D56-BC16-E52ECFC4C6C4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CBF6BD2F-759E-49F4-B1B7-777C8A927ED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5F23A9CE-3DC7-45F5-8E68-A2D4156106A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1947AF19-75AB-48A6-87C4-573C41A2B74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3E989798-4D32-4906-B38D-BEA9946B302A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D5324B4A-F4C7-4451-A635-537073A5D264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AD3CA11C-A40D-4639-8581-B10D82C8CC8E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FD9F750E-2F9E-41F1-8162-FD962134600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2E4F4B51-1FCC-436D-AA6F-F7EBEB0F71C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D3A03961-CC8B-4779-B02F-D3E306623B8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EB187A6B-AFF2-4302-BC4B-28BA6B21F1D0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42ADDF00-2A9D-49C0-9B51-4362254EDDA4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1131808E-7EE0-4D83-98B2-A931682CA057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3F0353A7-A8C2-47F8-AE37-393BFA5E3D9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839A3241-485B-41AB-A432-95BA4518BA3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27323B93-6759-4060-825D-81EFB9F309F8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64E59841-FA53-4CD3-BF78-801F9AF773A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E9CDF7FC-8671-4505-96C2-25A249F2AE4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E98C1BBD-8E4F-47A1-80EC-705FD734388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68A2C04E-ACB8-4086-BB1C-1A72005E00A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35915767-5146-45CB-9335-D87B2B30F070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1963D831-56A4-420B-A6AF-2A0D7DE335E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6B2DD394-246D-40A4-A0B0-A124ABED68C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FA8C1D07-D9B9-4109-B757-2D1A63BE18D2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D7E83C75-3642-4BC0-8033-8B2339761065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45D636E5-703F-4C2A-B958-BB7FA637BA40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A8E24E33-4B8A-4181-8708-BB6F4DA8F307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F4AACB03-DB46-4C4A-9F27-CD90650E637F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7ED74D58-DD8D-45A0-A723-7D8B30582BAE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B31A6BDF-C14A-4121-834C-62AC5D732908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B46159E3-79D8-4181-A52D-D2DFAFBF1FC6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CE043317-E69B-440C-96DA-D1FB1707E3E8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0E518CD3-0F44-4A3D-8A1B-327DD9BFE6F9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255EDBCC-4431-4CB3-8630-4A5647CD954A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1676965F-8248-4704-A1A1-9B4E5DF25277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6B7FA79A-180E-453C-A5CE-CF694129E6FF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26E53BF2-87EF-47A8-ADFE-FBBB8D4C96F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4FF53A78-734C-40BB-A7BC-7F1AB0764A92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E1CC6E19-D6F3-43F3-B8A0-8C373C2330C3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867C4F87-C96A-4E01-9E98-39439CB45A2E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96E53B2A-7F8F-4A3D-83C8-C4FFDADC4FE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93BA474E-430D-4006-B685-50B86C95712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E4BA7B6D-1109-4A77-847D-97B9E8009065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65EEC236-068A-4FB6-8D6C-F4757F7ED990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F9A6E692-F9E2-4830-91C9-0E06F8816363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F4E63F14-1C88-4304-9656-D08380B4E122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B9BB7089-9C85-4321-9616-639029A7E77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D5B0BB1C-B5E4-4DC8-80C2-D888C488B24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073232A9-ABEF-4B89-9773-D768FF8CE11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CB0A2049-0351-4F27-8F4C-459549FCFFC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09669031-EBC9-43B9-B12F-45CDBA379C5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D9586694-ADAA-42E8-8BFB-D123996551E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041AB023-6E88-40B1-940A-34DD97CFC20C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8EDF78C0-8CC6-48D8-9690-2B99F1BB8B11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B06D6CE4-6402-42BF-AA98-8154C49E69A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BCEE23F4-B761-4A5D-9093-1C50E4DBF641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56D0C827-F46B-42EA-8097-D98FA075A4A3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4B573760-7493-4310-90E9-58626D6AFDDA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CD572DBD-70B1-4DEF-9855-73F456DA761F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604D6946-67EB-4877-BDEA-E7581085CB0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21A0BF07-150F-453C-AD6D-B712E97F58D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8BA0BD60-794A-4A47-911C-1937F22E6B18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A3CF0F51-D900-4591-B7D6-64CD8A7BAC08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85C7570F-DD6D-4895-84EF-89D4967ADA6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B1A60705-306A-40DC-B16E-5AF0F55AE41D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26C82796-671E-4993-926B-48FA0362555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6ECDFAFF-D5E3-445E-A977-DB6954999A8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35FA28DF-6832-49BC-9BFB-D2A55967C770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D66B4601-2382-42C1-BEF5-EB8CA3D2F54E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C1B3400D-95FA-4B4B-ADF5-C6C5F63198D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CF1EE026-BEF4-4F4E-A986-E891A086177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6E9D8420-F9B0-4B35-85ED-7FFA02DB17C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C773D54C-0E2E-45D7-93FF-C281C49A6470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2869976F-3BEE-4806-B9EF-C3EE67744A1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B6CDB786-7658-4890-B071-FD3CD167B1C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E8F7F116-0026-42C4-A662-3F4B4827C697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9C2EB926-33DD-4388-8E7C-B8011F501A2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9F2B406C-91E6-42B9-9ADA-59BF9BDB175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42433A1E-1875-4738-99F2-79A5B183CF6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F1283A17-DEA8-44FB-AD75-D4ADF2DF3446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D1E41D27-64D0-4C60-A276-48B55A743B76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AB27A8FF-F0F9-41B9-9B83-8587A95DCFA6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559655D6-FA96-4CEF-8E9E-957419F2C6A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735300D5-2F31-4355-AC3D-E07CE47A42C4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AD9BEF59-A7C3-4313-9A6A-A1DBFBCAC504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D36E7A9E-3458-476D-B8F0-6A240F1D466F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64F8F489-18D3-4832-8346-B77D24F82154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E4E5C92E-5C71-4EC7-B27B-1C49DE038FA8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07196B4D-E0AA-46AE-962D-B2B0B815E551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78AB55C5-756E-4E40-8FD6-378B884B1337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3F8DDACF-E44E-4E73-92A1-8E881534A7D8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1F735560-FC9C-467A-AD1B-3DAF3CB4D54C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150E4076-B8D2-4B75-8C56-C18965F70F94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EFCF9041-7A50-48C9-88E7-FD337E26CA6D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CDE4C516-520B-43C5-B2A7-C588B027075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358C4974-AFDA-4669-8FAF-DFE8C6A88F7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2E9F66E4-F04E-4DED-961D-8D1B425B0027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D50EFFA7-90D5-49B1-A137-855CF09AAB11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4D314C27-DFDA-477D-A37B-6434C5659BF7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D9263F85-B26B-45C6-9709-DF3479BE7185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6B2955AB-B601-4756-9B1A-C6152B6BA025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D204939C-410F-4E47-8E83-305D6350CACB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C0EA58D8-B6C1-46E2-8F1E-40C63E1050B1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0B91C23A-0673-42BE-84EB-E0B43FB2E62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48093995-D41C-4AC8-B796-83100FA1642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A5696C56-9BBE-4D85-A905-D621582D611B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AECA0F8A-CDDD-47BF-84A2-61963F15A0FB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BA51384A-59E9-4B50-B77F-DBDA1112480F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09CBB222-E49A-46CD-A5A2-7948C2A0D2E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5F821D9D-D59F-4AC9-AD8D-D831083508F5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58BE0D6D-F8B8-4DD6-99C1-7019CA2A9E86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D721AF1E-D526-4F52-8C78-BA9006E3118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9E1B7C40-AE90-4F15-BF27-C483881B59CF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1559453A-DE35-4C97-A60E-EF6B4F1E8416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8CC02F72-8CC8-4B66-A9FC-6F50232CA1AC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F9FEA51A-507A-4F88-9278-9FCD36EC36EE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4A41A5BF-8336-4A75-9EB6-EBF73BA09B70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0AB2A909-EE34-4BA0-9A2F-287D9E808CA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62DE4AF3-9714-4D45-BCA2-FA99EF9E3F83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922BF47F-2D17-4691-B606-C3BEA0BE47F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D72174B6-F5D7-476A-990C-2465799D1926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D0C41595-D3D5-4038-B737-075423DD9381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2279E69B-AA56-41F4-9C6F-E089945AE2D9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22A99A18-3C7E-4400-9C46-D51879B2C912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77E63F4A-BF77-4FEF-A963-B5BBF68D742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B448B1F3-187C-49B8-BCE2-FA99E6C059F9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B9D7EAE2-4C4A-4150-BBE2-954F61C91CFA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58C88DA2-A52B-4FC9-BCAA-3E6539E5C738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DA6AEA8D-6E97-4914-96D1-748148F79628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04C8D78A-55AA-4962-A5DA-39E39BA457D1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7D75BCFB-15C7-4CD4-BE24-16B2FFFF546B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4E9C1C69-5445-468F-8613-70E12D86B000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2701A180-78D3-4A31-AAA8-C935A6C6985F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7B218EC5-F660-4FDF-939C-9D31ACA502EF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95F0AC7E-7F22-4FD6-8D2E-6DED4BA844BB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5E6DFB07-DFB1-4B39-A8F5-355B8191B14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2DF05468-C2F9-4154-8F05-59D2151A6F1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17CC6E71-FEDA-4E1D-8A6A-CF4D649FF22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C3399653-3FE2-4CD6-A364-D089DAA7F730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D4428D1E-614D-4D0D-BBDE-846611D6FFD8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F78572CD-6E79-4C62-9E03-639C69631A63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BCA68B45-B85F-411F-B3A0-6A265AB1ECE2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C8A5FA1B-5498-472E-9F53-E40CEE098CF4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06A3158B-3AA7-49A4-A985-D9FB831F56BE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C0527E07-DC6C-4684-B87E-A3C7F909641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B88A9AB5-42DE-43B0-9DD7-24184178FF87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8F2996B2-68B3-48A9-8B02-1FF9D79F39DD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7F2E1E87-2355-45AA-B932-24406ED813D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748CCD47-DB05-4A11-8ACC-BD706C8AA55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E9419709-890C-47BF-9E59-7FF513687C5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E2B664B7-806C-4152-A6E6-003A1876E097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87E4E5D7-009F-4581-A5F9-B21C1363AF1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196435CB-D907-4B29-BBE6-682FFE1FEA92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3FA7C2A1-2F7D-486F-BD2B-F58A42C780D3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19B86801-05CD-4C9F-8430-289A9D9A2C3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769D6A68-F27D-4BC7-BF94-91FEAAC180E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6EC0868A-BBD0-433A-A602-D97FCA47A23B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01C7DE2F-61BB-4FFF-9D9D-51B8B17D417B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53687725-14C2-46F3-A930-084A533F4FC2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DB2CA281-A2EE-4111-A821-D571F4B6838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430A2118-5EA4-4548-BAC7-D0C109EBE474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83EA71E7-FBB9-410F-A03F-E260257F6AE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C3478BA5-7288-4BFD-82DA-567007E25D99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5DF1F084-50B0-4111-8819-A0C4B308074A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DA6F458C-2E1F-4C92-AD25-A5578EB731A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A1FE42CA-0003-47B1-8764-9BFA65ACD85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72F21A67-A62E-49A4-BE34-B1198AF55BC1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40B7E4FE-5810-43A1-8B26-EB827015C786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99DD4EAB-E95F-4000-8362-1257ECF1461A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3B261D54-6472-4612-A7E7-75343EF870AC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57152B56-7658-471E-A012-8DA429C22546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DBA7D958-CFAC-4AD8-86AC-BEC10EAE95C4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48E9AC2F-4F28-4BE3-9659-FD84232C365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F2CE3D77-4ADC-4A95-BFA1-24274995323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9A0E9802-EF8F-4C69-85B4-85627237264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84F64F06-84BD-482F-818D-20C0CE72193B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6F0757CE-3248-43B5-BF6E-DEB18C5E9F25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F3C51DA5-1ED0-4762-A5F1-C2E78D113882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17F4F8FF-569B-458B-8535-1A6A136DEB5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8781D4A1-EE2B-468D-8562-024870106B7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DCB95585-F900-4E23-B07D-6FEB758A1C8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ECD7B35D-753B-421F-9EA2-CE7C1311003A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DAF220D4-84FC-46D1-AB14-468D252C92A2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A249CBE1-D911-4EAC-B4B7-6BF11FD59A33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26BCAB6A-F34A-44E6-89EC-A9FA584CEF9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A85C6541-27D8-4ADD-9BF8-E20C06DD43F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C71DA4F9-01F6-4BA6-BFD2-A5AD7890FF84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409F677F-FD4D-40E8-B674-577781B8295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56566624-110D-4865-920A-EB0BA66AB83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98272872-8EF6-48F7-81B2-6742100DA44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D20E6B05-F03B-4EB8-BD63-BD6F55238AD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942B9DF2-9B02-4063-A32A-1A80D2DEDB6D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9A7E9D9F-B560-43B2-9CAF-C7FAA5E198E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1BBC1D8D-E7AD-4B41-A4F1-E4AC286BA60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E60A5DD1-0110-4661-BB51-DE157BEFA3A1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640E364C-FC0A-44E4-9224-0ECC4AB1B90E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451C2974-0CD1-4DC3-A9F7-512C087CB06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E27B7031-41B5-4EF7-9858-C3DF4C443E4F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5E5FEFB9-6F44-4F16-9A72-9964E7F96494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7064D87E-FAA2-4D54-B0B0-C23099442422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A1A115C9-9F40-4ACB-86DA-3B38601B9FA8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434538E0-2D64-4932-9DD6-AAB242A0A828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27C49CD5-E410-4A35-A9E4-1D16834FF994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975EE6B5-8C07-4C57-91FD-369FC64686C4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0E698483-CE5B-4427-B2EB-F2F93F05C7D4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80FF9F29-6D98-4272-B967-16CC81052FCC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BF118731-1DB2-4070-BFE8-85F861737E84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98CA97A6-5924-4E49-9B32-8069C94B78D0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92869834-F9D5-472A-A57D-EE0D23BA5294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4689064D-37F9-48B6-90FA-76A53A94B740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8E364BED-C642-46A1-8EA1-6B1BBCDCA80C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5D02C354-A5C2-4CDA-92F1-82AC25F62F9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A667CEF9-1840-40AB-8A0F-230F27791D11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224D151E-6E18-4B52-8FE0-0C8EA9058D30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5DDB049E-D256-4A0A-BC44-3E98DE8C1266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9840CCF9-7102-49F5-97FD-47FF20ED69F6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6A86036E-9523-435E-AC91-ACCD8F0E2E68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A3BC8D5F-48E0-48FB-A8D7-53D8AE2FA8E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6EB222F8-052C-40B3-AFB8-1263B9649602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02F41EDB-B47F-4311-ADF1-5A9840C25E34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D6B4BCAF-11BF-483A-92B2-E4F4B6998F9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77B1D581-B6BE-4072-946F-7816731CB92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EBF707D3-9B31-4EAB-9CA0-C918F56DB57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0B74E7CB-3BA4-48C5-A77F-91E61D48416D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30E394C5-445E-4A61-BCC0-869EB9E01F3C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B22B2522-5EAE-4E93-9B53-00AB882A54A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54441468-9ED1-4BC1-BDA2-C80249F74E73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8E4AA01B-2ED6-479A-9B68-BF493CAA188B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F428032E-E58E-43D0-8F6F-EE359AFA348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71E6F632-0FFC-4AA9-BC6B-8989785A2E6F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25B78423-2716-4A78-8BE8-B58489ADF37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068944E4-F2D1-4AD5-BCF2-A3B9FEB001D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65DE82C6-9D3C-4590-B749-D9FD701AC97F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F07CD5E7-ECF6-48C6-BED2-8715B12D824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8FB0CC6B-0AE7-4974-8F1F-610B91CF536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BE23D4EC-FA84-4819-8CE2-A427916A17E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CF96188A-AAD2-4FC7-AF0B-8A65FA14161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4E270D96-2D28-40B3-B573-95CBEB65274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6CA4D6F3-BD05-416B-87DF-A181F7D04C1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3A02AD2E-EC0E-43F6-8883-1A1F144A466E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7D7503D3-07AF-42D2-B5A5-123EF0D3385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8C07AE64-D095-4858-B8D5-4A45AF42EDE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309C006B-9B80-4434-8427-4655A30C7D1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1E0A9F40-6232-4742-BCFE-59F89E1F84F5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5407451B-5C53-4110-892C-C5858148ED0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BED68C4B-CFC2-4C6F-A506-289C59E5929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CE18472E-B094-49AD-B2F9-137E32E36E22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86292740-BF26-4BC3-96A9-DF8D52449B4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63D9B910-26B8-4385-B748-B35EEB45526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CCF41ADF-7F00-4C80-B08E-92A3DFB5681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F4A553D1-3149-4F6A-B7DB-00BA23F953E1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62D81248-5D1C-462F-8E4C-C2244A17AA62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E9DF643A-59CB-4E67-8925-DB1A969E864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534DED3F-4FCF-4B67-BE1C-D3D35C3A8F7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58875A24-D9A7-43D8-B274-70E1513F960A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41F54E0B-E261-4CB8-8441-4F78A8C65AE8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F58A558B-6EDC-4213-B636-D195E95C54E3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AF6AA11A-E4A5-45F6-AD7A-1549979F3871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935F360D-0AF9-45C3-BF6E-993BBC999B09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BE735CA8-FE3A-4B02-A074-98DD5C89D080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83D2398B-39D8-49CE-B632-F8AF5776ED90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B1391C94-2E9F-4D8D-A88E-A4C6056662E1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26F7C565-9789-4332-BF66-105B6E9A32D1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60CC3206-5C68-4B97-BB5A-B2D8A22A9141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80E3AA83-7393-420E-A639-E3D2E17E75B9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E8C59E5E-36DB-4AB5-B236-C1DC092A09E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ED532820-5B49-488B-817E-FC362FC6435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87CA3BB1-4D8C-491B-BAE2-DBAF4311E211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8E4DA24F-F2E7-42EA-A25C-B6BD2FEFA549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6BE7F6C2-11D6-430F-BF31-4AD832B30F72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309EEFAF-9476-4318-8C74-8E92A0B6DF16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5EDD05CF-0471-47FC-AE82-925FB4E08D10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275F1B2B-510E-44CB-84FB-ABADBCA420E4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D662E0D3-5C46-4A41-8F92-FB9E3BB5F392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73C69AB2-766B-41E6-822E-81EF9CDCB81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F281B0C4-11C9-49CB-BDFF-73557A92082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8159FD60-0175-497B-8150-B455573AA4DF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11683BCC-0CDB-4F66-BA57-70AB952F9E15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F50CCF9E-9802-4B19-8E5A-C813826FDD02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36483DD8-3792-40B3-BC21-7D5EBFB67C6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0FD5F754-BF33-42C5-BFA0-EE443981922B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94DC2DEC-FFE0-48F8-91F4-190E5D30C3C2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E8092B99-B7B9-4F9D-BB6C-7A97A94F44C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72483592-7888-499E-94B7-C3C1754BD0B8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72F82940-8FEF-485D-B0C3-257B87C63DB4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E45CAC6A-338D-4897-9246-DF70722FB120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32D2C3C5-B22C-4A6B-99B3-3017598B033A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E1F03A88-83AB-4A56-BE92-2228133B3A28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999B4809-CC65-4AA1-BE55-3B6909E8C48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34111074-4BA5-4937-B450-374CB0A581FE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D537D159-DB08-4B18-A1E1-5345CBB4689E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ADEA5061-290C-4248-94D0-8921250A0BB7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FA1FDCB4-A00A-4FF7-BBFD-50205D2FCEF8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53B42D71-82F6-47C9-BCE6-7EC787BF18E7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738CC51C-2759-4651-9FBA-F5EA01B5274C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7D5BBE08-4278-495C-AD98-CA82CD416C6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B56E6F96-E63B-4EB2-B401-B7ABE7713F0A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B0E3A26E-A7C3-475D-BB60-8C4D59EBD4D7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97667F68-B435-4457-B2C9-F934FC3F7FEF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1B0852D0-30E8-4125-A96C-0DC94CD06AE1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24E802DA-5220-4A35-A70D-D1E9F2D95909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BEF9B9BB-A963-48E9-BF30-52060C432F8F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C8448164-FE67-472E-BF81-2E68A1E226A7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73913D34-009B-40B7-9F07-8E614A5E81A9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337C528D-0A9D-4B02-A605-C116DE2C4580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8D6CA0CA-2BFD-43B8-BAE2-7B3ABE399F9C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FB2E7489-0E00-4BE4-B51F-3F4096A867C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F2FEB6AE-2646-46B8-9AC2-31FEBB77C01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B9538735-A90A-42F6-B1E5-435EB800CB6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F7D97455-DD2B-4351-917F-576338D98639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9D354864-C82C-459D-A21A-3C6A97085FD0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51B6FD07-5A97-467C-9E88-CE3FA37B19FE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634D17ED-2C27-4228-9AEE-32B42155A654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FDBDFFC1-4C1C-45D7-B3F3-D9CCF779FB26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C020A0B2-4A91-411E-ABA8-9F10C1BAD340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A81432DC-09F9-4538-9C0F-5896A00F124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BFFF51BE-3951-4B26-AD18-074B68505331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64EBAA18-8B53-4EBD-9BA6-3EB06F118BDD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B3E0DF3B-6760-4C33-85B6-88CA6ADD81A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19A97C23-955C-4E8F-9BA1-96FD9121B8F7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D52B93D7-0742-4C16-A45D-1688C1F7CF9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61BE1C93-A6CA-40FE-A642-FEED664386C8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2242452B-E05D-43F5-A0DA-1A9EED7919F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B39B7B79-3724-4469-9BAB-665E6AA52309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A1046EA0-7817-4B30-9590-5E6FBEB1D68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A58A5CB3-B721-464B-9674-C6FF71C47BF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C330BD3F-D470-4EAD-A60B-05AAE4B1A99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7E5A200D-395B-4965-BBED-8A67AA4C9028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AEFD3837-4DE0-4EE5-A715-423708ADA87A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30F54A4F-8B04-4E75-897D-BFA28272D053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48442BF8-19B5-4B24-9402-F83AE1BE411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316E7E55-B17A-4603-9ACF-8BE50B1E1A6B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E554C969-2A29-44D1-9E5E-5FB427CD231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B75D3EC8-41B0-44D2-AB9C-7787A7C5A7CE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49991D11-E573-4C1E-A53C-34F9C343DBD0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0EBCEDB6-FB9D-4D83-B366-96C3812E49A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6D792E4D-A84A-48D1-96A8-96C938EF8EE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D37E9DCA-6960-4C63-9734-70265A34F258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F5C1D535-A57B-48F3-81FB-89CD7E89A870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A222DE7E-1C88-4814-BC5C-CCC4489D8A0B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3245ACAC-E50A-4418-BD1E-4AB4F5C8623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1831D4EC-67C4-4E8F-986F-7947F42A631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EA32B34F-B114-43F9-9570-F143A38AB182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4319ECAE-1450-4DAB-A530-6C7DEB2EBC7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304CFA7F-C416-46A1-93F7-2AA03CD0D47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F941ACD5-3F81-42CF-937A-89BF203CD55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40F1E0CE-DE5E-4536-A51D-FD08C4EB5DE4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F1A35A6A-83A8-47F6-910E-AC910143F5BF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2240D8A6-2825-4D4B-AA98-7D290D3FFB01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45809D1A-54AD-4E2E-83EA-85905C02B6F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A7827C30-47A8-47B3-96A1-D0A14A80F2B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0701609C-4D9F-4E8E-92E7-12762F19D09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1B2D0294-D4C7-4A9E-BCBC-BDC6C1C25A58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1617265E-F61A-4030-B2A9-3ECE34304D5D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B7ECAFCF-812F-4AC8-8750-20A642C65060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DBEE50D9-BD64-4FE6-99B6-C01B33C7F74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81342CCC-3C4C-4DE2-9D7D-EC7444B4752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37C15A48-023F-4290-AB03-0328AB6437A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EE52046E-1CD2-4492-9587-FBB43DA1210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C3B48BC5-C0A9-4384-B0EA-13A79BB4DE4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0F63F1D4-2230-44E9-836B-1CB78F94326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1761E99A-40D3-4DD2-83A2-62CA37A1936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D50AC032-B349-4FFB-8DF4-518B58F571B6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57FD90E6-09F9-4C66-9104-9A0BE51E8ED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38DB69DF-51C3-4CA2-BE68-6279BC3D4C1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A8878042-149D-463D-B5E6-A63BB3E640E9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4F092E3F-67C1-4A1D-B67C-195BFCA3B502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D97BC329-752D-4A31-90FE-9D807728BED0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37184931-1E61-43CA-899D-50404451F81C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40F19ABA-B6BA-4F22-92C7-019825E1D6A9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A2DFF9CA-360F-438F-BA1D-DB8716475222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F73CEC12-494F-4B46-AB2A-DF2BEFF264CC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DE594149-68EA-4961-978C-8E994EB39862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9BDE1F8D-FD85-4744-A585-3A0CBB47C8B8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BEA8704E-DCFD-446E-9128-15236D898419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57F2CBB1-FA73-4B98-AF7B-41FFAFECE0BC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1DC5C394-2E6F-45AA-8EB8-303989659C0E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1B22794E-76E6-4F39-AC98-06B79CF1C003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BE45BFDB-32F1-41D6-A496-CFA2003C61EB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569B440B-4BAA-4D3C-92C2-6A669AF10D8C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51E5C3FD-213F-4A04-9969-B104EA195C55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8625D5A4-A0F2-4676-8E68-C41AB60E71B6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769A1C3D-F7BD-4BD9-8E4C-831EAA9E7297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0D6ED74D-88DA-4837-B979-09F82E4A9AB6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3FDDA141-BCF2-4FC7-8BA3-792CFA3CDBC7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171AB245-627A-45BC-8F32-73E18EDF2485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E50D3A46-0A53-471B-A742-922CA628E40E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C59D063D-3740-4D85-99DF-796C415752B8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31D7EA19-86E5-4B91-B5B7-3D49D048755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752C2D2D-413C-4110-9F72-851A059CB6C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A74D3C2E-B27B-4705-AC01-7C9A25C327E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AD244266-B287-4336-B710-496156F61EC5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BBC2C651-F9E3-4C98-9194-AC5ECD0B05F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4EF62121-B34A-45EB-9426-0D824DBBC34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19FFEEFD-2B23-453A-9310-553899E9DAB1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7895E191-97BE-4CC3-B3D9-7C9D5F0137D0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33931355-5F7F-43A1-8C76-BF130E1CDD4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4D90FE24-FBEF-483D-98ED-A5144512B8E7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1CC04E7B-5DE5-4350-B14A-5B401C12FE78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918893AC-DCE3-46FD-84B2-51CCD28F4B33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15483D67-E480-4153-9951-B8EAC7C15E8E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CDA5F72A-1C65-4A5C-AF7E-84603E399C0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301EECD9-A962-42E0-9515-BD1EE15E126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C4CE1856-1A52-4F81-AB06-AB04DACEDAB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E1C613FA-C882-4F36-BDB1-6DFD88D2F9E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9391FBD9-8848-4E3B-B549-960B840B74F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C676003F-4690-439B-8B4C-B9146CEE547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69FA0D30-3797-46B8-A611-6EBD1DF62AE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1EEC1743-08B6-4EB9-A06D-AA85963D2B1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B9665498-65CE-4AB0-8A34-3D9B07C70BF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51510E89-6DB6-4154-A45F-39BA111926F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39413C68-54DA-4B7C-B820-A32E6EF1F018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84D175D5-7EB7-4F42-AFB5-80EAD28245D4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D69EFE2F-0B19-4635-A2B3-B68E2A91003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2602B9F6-0E5F-4450-AB5A-EDAA10D963C7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66FE370A-2E21-4D84-A7B0-47C4E42A7E4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33746935-BCCA-475E-A4D1-90711C5CDAF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068091CA-5310-4FC1-8CBE-6D59270D0187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80E75D56-A883-4B83-8E34-76FA94ADE9E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BD030125-B8CD-4B0D-B767-2B085C9FBC2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E4D3B45D-C260-4023-AE3B-D6A97872037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01748238-E2FD-401C-B26C-B6112B90D68F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A1FFDAE4-3599-4D41-AA69-C008FD65AF9B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51B01375-1AA1-4DDA-892C-1422F4038598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E1D8B3E8-39DC-444B-B982-08C7E3EAAD1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C4E36B3C-9E7D-4B9F-8180-3F2DCF5B362B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FE144BA4-92BF-4902-B8C3-884F91EA7A4E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6A4F44C4-6AF9-4768-90F9-59E5C2736094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8DAFCF4A-2944-414A-9B01-5328E58BFD8A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7304D480-F283-44D2-BD5F-D8B35A20FEE5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CAC206F6-E06D-416C-8706-6F342CF81EDB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690EB656-0F61-4704-AB21-8579429AFF16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D9F24A3C-2947-4AB6-A297-2D1D8A62DBFD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F3E96539-5FC3-4C3F-BCBB-49C6810A594C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E3B452C2-A41A-4FDF-AD98-D694954D6075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2EA29B0B-3367-4605-81A2-3D720A6A8458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B187E996-E9BB-4324-A865-1A6FE098077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F8F38CAC-C9A2-4616-BCB3-BDAF94956C5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A292F6ED-012A-48C6-9C51-6F969055A1FC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E398E841-8C2B-4C15-A668-766BEDDC8961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29044E5A-A605-46E3-A9A8-2ABD5DA58A2A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96BE709F-B7D4-4813-A118-E52098E366C0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6303F79D-3D35-43AD-B9BE-0D71821E0727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79FF22AF-A9FE-4485-B7B9-485D30D68CD1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904E7409-2FFE-49E5-B887-4CB0DD5D1F7F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38D15A6C-501E-42B5-A4A9-F9F86F3C520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5733CAB0-E6A9-40F9-B2CB-95437A2A962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990AF14C-2D8C-475C-8196-F244FA299886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03A4E59A-2692-4B97-A9D5-4B449A2BC7AF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230681A0-6E7C-4B61-857E-1B94670B0491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2D031E9B-2519-4D7B-A5AB-541DE65B23C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EE6E1B65-B117-47C0-AFEA-5BA348C1F696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ECCD4993-165F-4C22-945F-1B45BE99EEF4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FD25183B-7ACE-4431-8518-053F7F41074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81730CDF-721C-42EA-AA21-B40BAE5570B9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97182E37-AB4E-4FCC-97E3-31E92B6F1BAE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93EF9947-8F39-4DDE-842C-D7F0A63902F2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DBB5A11F-E86B-4855-B737-C58005509C3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637E1BBC-7C6D-4B55-985F-A17B34E9260A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5298907E-592F-496D-9B46-C3A74864563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A93B803B-0DD2-4731-9C49-E8006E9F089A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C6A2CF4E-2179-4267-A953-CC26C6265D3A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F3436DEB-C46D-436F-817A-6B6EFC2EFB48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61310F98-909A-4FEB-9A95-474EC2495C9B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6F110DDB-5548-4D81-8AE3-A2FDC925F8A4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E45E99BB-7AF3-4387-8B16-1D11F7E1AC10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123A9F15-75CA-4C4C-9105-05BDDF833A09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B594EF4B-09EC-46BE-A44D-99231B7B1831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8A3E32EF-A4AE-4E96-846A-AC2739DC8F09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27204A2D-2662-49D6-8531-18EFA3D9D140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5CF102AF-3F66-4654-84B1-B347A358EAB0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8CCBAFFD-6868-4317-9E02-0D0501E5C56A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DBF85BC7-8A52-4F50-82BD-DF3A78FCBD3A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DF33A7F3-63EC-4373-BE50-46D511578AED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1FA9C556-C8AD-4791-913A-4C7DF30EC25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DA3A7627-4C54-4C23-B81C-866D664576AA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2D5C23D6-2677-4E1E-8067-38C794B323F0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727A3117-3A47-47B9-8546-DA72F7F61DC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3B0EDFEF-02D5-41B3-8C41-C4FAFA99691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40FB36B9-8928-4AD7-A328-DC224AE3780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FF8DF057-9A7A-4285-BBB5-DF8C9EC7D973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3858F0C1-38B8-4DE4-9802-A7A8C961136A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71B15FBD-5462-4364-AA23-D666D3771674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9A6BCB93-6758-4DD9-B94F-A68DA74C3C50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910A0F38-417E-4D37-97DF-419A8B68D56F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22F0B8D2-6B08-4E3A-B2F9-CD24A204B4B1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E239272C-D8E0-4DD4-9D7F-3CED7B5A09D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E014103A-943C-4EBB-9ACA-B3F6969DC53A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64C9C2F8-9D33-4BC7-A7FA-54D144F62D50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DC53BD96-B5CF-4AB0-9D44-4A3BD788E92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5F76D2E5-A03B-49F8-85DF-291A6A9C28A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2FB9F06F-0F1B-4111-9226-E72D818387A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F4C92635-E38E-4634-8C56-41D96C5CDBD1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7FF14184-4238-4040-8516-E4E6C8DFCAB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E1797BB1-3810-44A3-BBC6-9A58F052FA66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BD466A2C-6E7F-4DC0-8B1D-B928A0D418D7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24F41768-FB93-4D26-A325-663217966C2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6EEB04D3-D4C3-4BA1-B510-933AC35A5F7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057CCE03-8E06-41E0-BB9A-2640FDEF4EA3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086B63F1-F4AA-4F2C-884A-C9A714ACC47D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93B0E375-E498-4ED0-9E60-92D699735CD8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180A9796-E7BC-4502-A474-DF1ABFD64C7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4CC138E7-41EF-4011-81FB-BF217DFD0862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6B401015-8096-48CA-BBA2-B49D77BFDBD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7CA8F303-C263-49B2-A54D-1D5CEDD46DDC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00E033F3-D0BD-4E2B-94F3-58833A11F741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CE462BDC-E80C-4B68-9B9B-13288FBABFC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69431F5A-78A9-475E-ACB7-1074FCE8B2E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1DB5A969-4D1C-4C80-ABDF-84E572D9AE39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A03D5975-717F-4C15-AE5D-09D850CA130C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D0620AE6-DC56-4F8A-8E08-132A4FAC45E6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CD52CE66-24B1-4AD2-BD2B-25B7F8DB3C57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75E59532-80BB-4BE2-8EEB-C6C6247693D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8DE5CB09-2D85-4A0C-B3F8-C4EC9308A8A2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8558573A-FEE0-473B-9D2A-E38A9AE6E69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4D01773C-F7B3-4605-9248-7BF25D5FFDF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2CADF86A-D138-4708-BEE5-686A572EC28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8F418915-FF54-4E2D-BC80-334C702A2881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FC85555C-8419-4BB1-A446-D3A2B922A8E5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44A29862-B811-40A1-AB3B-7A6A68595DD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3690F13C-BA1E-4344-9FAE-073DAEB30BE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3C16AD3C-98DE-497F-8A32-F96A85E613B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CBE05408-01CE-42A2-91A3-53F7DD507AA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A1C9D04C-779A-4B6C-BBC9-EE9F9EDD0FD5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B9FBD63D-80BC-4B91-9A19-F7B570E6406A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60703484-66B1-47A5-ADB8-497E9199317D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207261E0-099D-46B7-946E-BDA7A240028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8D60A3CF-6CA8-42F7-A115-090666D44A8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C7E2383D-8C32-4038-992D-D8B1D69630CA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F1A38ADD-CD89-4500-96CD-4F63CF2BF5F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C4FC016B-081C-4F58-9FE7-CEB1009A17B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2DC83C57-7155-4CFE-8BE7-7C1AB76D37C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632657D1-002B-4E32-894F-E708E63E43A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01561CE3-1326-4B52-B2CD-CB4B4DA9CDEE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CAD04FBE-80C4-42A5-A757-6B5D56F1F1A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E68A3225-FC95-4360-966C-304E23E5241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61643997-CEFC-4BCB-836B-8DB50F70AD12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6929A481-A9B5-463C-AF60-99E082682D89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7F40F1A0-A8B2-45F4-B5A6-F1A8EB5BA5BF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A90E2885-1C6B-4D6E-B931-877AE07D8BF7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D65F5EB3-8119-4137-BC11-404698EB4878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51BD014C-250E-4F3D-82E8-64B237DCA62D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9C187A35-52FC-4AC5-8FBE-3FFCE22CE19A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836F4E6F-681D-4A1D-A721-CDB43B5F5E41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4D9087BB-300D-40F1-A505-DDF5700E33AC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E6B0015E-2B50-4BBD-8E16-B5865985A9AE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B7A99C87-5475-4341-9671-8DCFF2365554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0B6ACEE1-64CE-4252-A8EB-3AE139A5E064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B3F90CF1-19D0-4A4D-9338-13476CA547C8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9FF201A1-005A-4B19-A2FC-14C8D80A266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EE8CD1EC-BEC9-4823-A7F2-B34EACCA5D5A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D9E4DE24-4B0C-4B15-804F-472E1B37C110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6D154390-F30E-4A89-96DF-8DB9AEBE57A7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203D743A-FEF9-47FF-90A4-FD1F96E0097F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A95DD7C1-28C4-449C-9462-3C86FD2DA20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1C895D57-CE19-4D0F-907B-CD595BF1A5E5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48D98F6D-4495-4A4D-A215-070332E3FE9E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031BD639-BCF7-45A8-9614-D5BE574BB69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12E433AD-CF3B-4FA9-B262-1E7A090A0464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F66333FE-CB98-4BE8-8305-7DC59246878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35545620-4F2D-469E-BF75-C59B49FAEFA3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F1E6F566-2189-4C2F-87E8-8B96A8A6CD0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B534BF80-AF64-4F06-B513-7A3C8F399E0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98FFD31D-7D43-486A-B212-2AB2E6D4D3A1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4EF1DF4B-A0CF-4F38-980D-79BC8C26CAF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0C6C53CB-989B-45D0-B914-AB2751AB493D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087E62E5-C4E8-495C-BB9D-7A51643AA976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9B4A56F7-4E9F-40CD-A049-FC895778E7B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96A86E1B-9CFC-4AEE-8E24-F9B2C617AAA8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68CA09DD-6D07-466F-95B3-5A4306D0FD01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5837CE86-FCBB-40A2-A09D-97681CB04972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DA6F2EF9-A6C3-4BE8-9BFA-074D0266F790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53A99471-4662-488C-AE15-F52960B246A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17A8688C-F9E4-4D27-8C8E-1180BA36938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4C5524E2-A7E4-4E66-92C2-25AA38FFE5E4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44071866-C7B5-4ADB-AD7F-8D285D40C7D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1C304C42-958B-4C2F-A4C0-3C5CE6ED53F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5EB9A9DB-24AD-4D3D-AC3A-50D0232ED662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F55FA6AB-5E75-4C6F-9DDC-DEB17085A76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58201E9E-DB8C-4F53-9121-5B97741428D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5DE913AE-671E-4C94-8AB5-FD430DE2907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EAADC4F4-80D9-4127-8D9B-E5BDB23EAD73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62146AE8-7B62-419C-9463-6584C9872AE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1646A7F8-172D-4630-88FA-E34117604F2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EACFF618-C1E2-4874-9FB0-E53D1FB4EC7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CBC45077-BEA2-4147-BC71-25F0F8C32EC4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0CCE0315-667B-46AF-83C7-F14476C0040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38180A41-BE22-444A-B88A-20B0FA06A11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DF97C7A7-D78A-48BD-8868-365C3D21FBB4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F799A4AE-2AB8-4022-A67F-96051D17C1F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DD8235ED-542F-4A8A-90D8-A7E5692B1C2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88154BE9-8950-46DE-9D95-20842AB2A65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35BCCFD3-35F7-407A-895B-667033DF2F52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177E0B7E-01F0-4C03-BC2B-B554787FEE75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6A2DF269-991C-41FB-B49E-D34FEFE60E1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BD8A7E5F-515A-4B15-BA32-61E49874652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16B9F01B-FD69-4648-8735-0E072C8FD5C4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61B4B329-85DF-4680-AC1C-D16C8266578C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E62C2CD1-B5E5-4E75-8165-933D23EE86F1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C50BF4B9-D1C5-4357-9984-395F441E9C1F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2636F935-8BF4-4B96-8987-C52E5A897026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7CD97EE2-045C-4016-A61A-F259A24515D1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2025C864-A2D9-4198-9C03-14298E175969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A6F4F735-5C7B-464A-A319-4D7CC52B23CD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95F7AC51-AC1A-400A-B212-A0488C20FA63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C7D6F1B4-C160-4F94-AC9D-E6996B458119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5AEE1B1F-1325-47D3-9F0D-1C5C6308DA6A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BFB010B3-CF55-4E07-ACE4-23D96555D37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37F9F74B-B889-4AE2-95CA-24BC4C66829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BD51359B-221E-4A63-B96D-B6EBABB45010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391FAF52-8D1B-4EB4-BA3A-B70E7597D363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FA34BFE9-73C1-46A8-9945-701AEE20BD35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DE51979D-E948-4C39-BA3E-F42470943E0D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2B305B01-73FC-4F22-9F7A-B139DE447FE7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A742245A-C448-46F6-B2B6-CC92F00B5AA2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67574BF0-7DB4-45A8-B2E1-31D489ED62E7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6D295685-7A12-4635-935C-7912F9F9B1F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D097D0AF-426C-4B5D-8103-4C3AC065698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BB0291CC-697E-4C4C-A1D3-1BAA57205D26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4D151EB2-7325-42A9-B8D5-24C0AD28BDA2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149EDF47-C76A-410B-AA2F-6C97307BF45C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2A0BB78D-5E82-49FA-AC9A-7C4F1B2F94E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31E1D4F0-395A-4932-A459-F6005ED66ECC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AFE91094-5D48-426A-8731-B8C6CD1BCEC0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F7D80FFC-799F-4798-BEDE-90F95468D51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15BF93D6-147B-4912-B35B-443654C6F75B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96BF4B51-4B1A-4C7A-893F-6BC1C3F6A993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5E13453B-C0E7-40AF-8B1B-03B9FC455BEB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6331BDE8-9345-4933-8C67-6A8130112D8C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F02B97D6-F5BF-4A39-BA1A-986527C99C5F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1B431D2F-BCE3-4354-A103-FC72D4AA9E6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B0F456C2-7483-4F52-BB73-FB3DD7BBB196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AC26C0F5-E7D3-407A-A2BF-54F76A58D46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0FE34238-7902-4482-8DDD-8B15652CD25C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47486068-5EE4-4E0C-852F-4756F75D61B5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B72D6654-2A0D-4576-9CCE-1609B4179F11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F987811D-34DF-4C8A-BB62-AB765258E9CA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007C897C-EBD3-465E-B0F7-1C22871C5C66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5851155E-21CE-473B-8283-D219A189B3C3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A4438D31-DCFD-4671-B4CB-A58174106CAF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3F5FDC2C-0CED-402D-BF03-495A39A15A9B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E71D9597-4A15-47F9-B0CF-951C3C19E95C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21699002-B2FB-4C43-BF76-7F68606F60AB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486F12AD-68AD-4C22-BF5F-DE9903E44162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54D5ACE8-B2BA-4B0B-97BB-0BF591DF1657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065A5254-B482-4FD0-8ED7-58AA907DA195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E24394D8-D158-46FF-A514-34FBFF297DD6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2B4059A1-5EFA-474E-9B4D-72B305021CAA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E7F204B3-B1F2-4BD9-B29F-3F560C4E8DD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FA0887CB-5C84-4198-8A20-7229DA1BF7D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AE7B71F6-7EF3-440E-A9BE-3682E661C36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CB57BB45-F1DB-4167-B918-80FD7BA8BA99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3FC9D568-447F-4D23-9052-AD0774332E6E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FFF794D6-CA2D-4BD6-A9DB-46F5DC174967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98F8C576-9FE2-4DCB-93A4-88355850BD0A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EC4FE208-FC5C-476A-87C1-3503222F6BEC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E65D16BB-6FF7-42DE-AE02-08116C3B20A8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9E41FD51-82F0-4B19-A188-FE4B2080CF5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02468907-165B-4D97-B0EB-41786D018988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0B903151-6618-42E0-B8A8-FB04A13E63D5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439C0952-6A59-4BC0-BA77-75EDDBD46A5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CE64DCB9-E9FF-4D8D-AE2C-0BBC29E7FAE7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13C47F87-EF5D-4B4E-8332-59BB4D8DF9F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B6904A14-F855-4131-9A71-8F9E4C0A5275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17FEA7E3-6CC5-4797-9E9E-1B5FA8DD3DF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D27232AF-2592-4C1E-8803-9598DA6BC064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84CDDF42-EC23-44BE-94C0-96134D50CF78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A1FCBB0B-225D-4AF4-8A18-2B703CCBA41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22D4D8B2-37C2-4501-AF5E-494B6527187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98B6B15C-8E76-4DC6-861F-2AFE30FB72AF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FACEC0E6-908D-4F19-B149-AD119E9422AD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538221C2-E2EC-4FD0-9E47-27DEB920ED38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7243819B-3044-4024-BEB3-6B65956F483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6BC38D2C-F4BA-461E-B033-2EF9A71E2B6C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D7F2F197-26A4-480E-8B16-FDE59183514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662B7DD3-323A-4E87-8400-0D7AC0DF18B5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93D69E16-49BB-41A7-977F-28B501B7A196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74549145-FA8D-4487-B44B-9959B7B0357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123E4D8D-7A15-4869-BC33-51796504EF1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B43E78FC-A996-4C75-BE44-61260C70F57C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93171701-3BA1-4767-9B2F-FE44923689DC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EBB0CD3A-4D14-4C3D-8F3B-447F74DF12D9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6B59B8E1-5A17-4676-8FFA-7E665D562DBC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CC151AB9-42FF-41AB-9A9C-6221BFAD5FD5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D18C90B0-0259-415D-BE67-0B169F34CA9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3B02D899-B172-44BE-A291-9E261822134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5FBE5A81-0757-40BD-B276-631706EB7E8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DC2D907B-C558-457D-BB65-E6E02FA169B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09F89D0C-6AC4-4C96-98A1-5F9C03999FB0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655108D0-E8C3-4CEB-8D97-233743B44BFA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DDF71A29-A74E-4E94-90CB-E270B6A51C1D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C810FE57-C11E-4864-BD28-39D191AFF94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C6FF8041-EE70-4DC2-BEE4-2783EE3DEE0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1BCBE0EA-3D59-45EB-B039-B380F87CB6F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13D3B7CF-703C-46EE-8B12-6D51BEE6C7D7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C40580B1-4C21-4D11-B093-D629F54E366C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172D51A3-9CEF-4339-B565-61251D772FA4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72968F4C-C345-4856-B7D0-281A395BEC5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8375B222-A287-47B1-9603-748FF62A64C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94E6FF70-AFA1-4C91-B516-77B087F41EED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44D6D342-8BD0-4AAF-ABA1-600288E7534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14006157-48B8-4B6E-A997-33AD92F0B52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EE751A80-1D0D-4DFD-BDB6-DCF7E2FE475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145D5A08-453B-412C-8E89-4E5EB387DBF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90D67ABA-B078-4EAF-AF80-E7B8E7791963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F00EFC8A-EE4C-44F1-820A-56FA4CE0204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3ABF0D30-4F79-4D95-8E68-EAA85A0C4EC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E69F514B-5A24-4E69-976E-E115CD134D6F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9020B620-866E-4E96-9B0E-291F27EDE97B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A16287C2-1EA5-4D2D-A2E9-C420323FBD9C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EF4D6E18-A0BB-4493-88C9-BC7A90B1AB80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369216B0-4DDE-4841-8D8E-E897B06764E8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4ED75E75-92A7-4CFD-8484-7BE311643C8C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6CF0FAA9-776A-4837-8E06-B0E51EC08A5E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5063967F-B3F9-4817-957A-58144401D68D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E1F69B3A-5F08-498C-8B94-6B52EDA28172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03918F9F-FA4A-47FA-ADDB-5BB992DF5358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43B55486-D19D-4420-91D5-377FE2CC6B3E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9C7A61C1-F394-46C6-9EED-952446A232C5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A547842B-A0BD-4B27-9F35-0D30BFBB9CA1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BCA8BB1E-FAD7-425D-9634-9E3AA5849F3B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6BBB6851-98FF-46C5-A321-B688931FAC9D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AB1DF171-6000-4CD3-81AC-CD10FCBDF657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335BE5F2-9628-4A9A-90B5-4C49676193D1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15D3A8E1-D797-468D-9527-53687FC8A3F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B93EB716-2254-4388-9ECE-D4440161F7D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0D0F28CC-0FA5-448B-91AF-0A878B86A77A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6849B0E2-91BB-426A-9DDB-26FA37A3BB29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5F703974-1EA1-410E-AF9A-34AA6ED61B78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9E928632-088C-4895-93F8-42592A5ADEF8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17E48D5B-70A5-418B-A6A4-46A0D8407F7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E5F5DE67-8BE4-46CB-9F2E-6390EADCC6D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499CB0F4-D27E-4D70-9022-345BA7F9C47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7F1D50FF-2F08-4A1B-94F4-C18BA379819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53A766E6-EBBA-479F-A13E-5AF2547377E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800D5FF2-96C7-4FDA-9C09-2F82540E7D8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CC5EE159-8FA8-4244-B829-3C43CEE4FE6F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29DF4EAA-1FF6-4448-ADA5-EE8F4DCA9B14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8D7E336E-439C-4365-94E3-E485C5368B1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F69BD586-440C-43CA-A6D8-E76F0F12980E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C0A6D55F-4638-4C7E-AE37-1DABAF0E3DAB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B0256045-5459-43BC-B6E0-86E4B00D044D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65E35BE0-5429-4FD1-A28A-1072D3EBE23C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99697C8E-B59C-43A1-B7E5-3117E753E16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7EF68C25-72BC-486D-880E-560C4DB4A22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9EE66AA1-3411-4D6F-B3E5-9311F8C9959B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DAFE3331-95C5-4E16-B438-3370D519331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0FED5DFC-E9FB-440F-8204-E9DF739F8CB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6B745DD9-9A9F-4E10-9232-E20C3B4C5CA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A3FCB723-E6D2-4068-9445-C96AD55FBB2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C2417A41-8792-40F1-9D7A-C044B113915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57B42879-5768-415E-92F6-CBD0F91AE5F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97A962D0-0215-4A24-BFFB-64454350A8D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1E228EA4-7973-4E97-A1E8-F5B784044E2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C6273890-51AF-4BB4-80B5-14DBABD6160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8DF51CE6-1FF7-4E09-8A81-E5BCE976B4D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CD2766C0-4C8F-4B4E-86E0-1DB284441F0C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16F1AB8A-A1F2-43FF-9A69-CDA14E63CC0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4E6DC435-0C86-42AE-9198-42CFB923C4D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D1BFF51F-502F-455A-9910-7A3F98F9C0B7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A20C7CD7-6418-40FD-A4DD-360859C0799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11FD75AC-D5B4-43C4-957B-B74FEE31091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C365F5DA-202A-4532-9F75-79CAB391718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E94F9A05-FC34-452D-95D0-F0C031E8BA75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D6865036-8D05-4B8C-83C2-C636D5A4128D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ADDBAD80-3A39-4FD4-B176-78C42E3552F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20303D43-7C3E-41F0-8539-4D6A93A0EB3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E4A9719B-EA78-41AA-B51A-AB69C22F8F58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262B2E86-B283-44F6-B60F-B53B66162457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19E92400-2ECA-4C55-9F37-EE9339E85BBD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A8A15F61-1544-45F4-8E0A-4EDC63B43C4B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42848F19-E805-479A-838D-AB97947F8B12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A83B25A4-F101-41FA-AD21-82F7836B0936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515F4630-0B6E-4118-A0CD-C5F435EFA862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4718AAAE-1744-4E90-9838-FA73954F4AC0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ACB78312-1EB5-49BA-A10F-67D9CA18FFA7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8EF41D19-BEA0-47C2-A766-C41131C1DEA5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D8A9C668-8A1D-4B53-86D1-44C0037F121B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9C4B75E0-4A95-4E04-AD1C-F8FF92E0062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FA823150-455B-4F17-98D0-EEA756C471B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92B8CC17-5E25-4BA6-A0B1-5301135731EA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2971C6D9-7A16-415A-90E1-DBE9F190A76E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EEC040A9-2890-4633-AD24-B7AB8FD63930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58044FF8-1EBE-4E84-AB22-CC2620CFF251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4E20B457-3E54-4499-A9A3-7BB98125709C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11B1921F-A787-4253-88C5-2950124B2E46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69BF069F-2931-42E8-83C9-58A0D4CF9E6C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EC914869-B57B-4422-A683-A1BFFE38B57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71F17D9F-6F71-4A88-A882-0F4551E5AAC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0DFA2FD1-41BC-4F07-9C33-FA53C00C5ABE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925CDA21-81B0-4180-80BC-5351F90BAEC4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D5FD2B7E-531B-400D-82EB-B78D43AAF47C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47492471-F5DD-4F42-B0DC-91983F89A84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FEB3FFE7-7761-48ED-AE5F-72C3CB5FA6D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F5D0008E-4C2E-4CCD-B51D-CE4E4A82E10E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10430E1D-3C8F-4530-89B9-6893F53C975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28B79A27-CD8C-43FA-B2D7-ECEEF19DD5DA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DDF50463-2A3A-47A7-B5CF-FD53EBBA039D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C7EFDFDC-04E4-45AB-B07C-CF6C00038569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54D3DEE2-2831-458F-B5D5-ED3509DA5F26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6E78A39F-61C2-4F3C-BD05-05E2B2156A40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DC8BE5D5-7D52-4B09-8BC3-70106A05458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0A0CD88F-359E-4AB5-A271-E97315A7C6C4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4D04223B-FAB5-42A3-8314-2331C43E6CE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A8C78B38-00E3-46B6-9032-5ECF96F98791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E66F7F61-8BB8-4FCA-8CAE-3574AE7A1C13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CE6E2806-B01A-4FB6-BB99-C4AED8695F70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AD471AE8-A896-4660-8C65-110DB7FF8A9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BE9A96AE-7BE1-45DF-97DB-4CFC09F3AABA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A7590076-F874-4ADE-B587-11A203E07A9B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50F27687-3B7D-4742-B57E-7941BC2B88EC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ADECB656-C03E-4D2F-ABEE-B29EDC8DE75C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D2FEAD5F-A96D-4BA3-86A8-E416623777D0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7996F576-2D2B-401E-8455-237E6D1C2FCD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B49D056E-B67E-4DB3-A432-29F8BF0B91E1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ABAFBBC1-4FF3-4539-A1A7-521F2137B89C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B24396DB-9A23-487B-8122-09C5C0E833B0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A83716A5-7296-4106-A648-C517DCC91E4C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4C43B743-8B0B-46A6-BC4B-CCE14ABDDD8F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00FE8E86-8D01-4813-94DC-FC179A53187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71A5629B-6EAC-4E91-B731-CB1A4605FB4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3C679B3F-223A-4FC7-B588-7B4D8224A7A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C2F1A8AA-3478-4B6E-8EC9-37F6DBEC5F39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02387B1F-A692-4944-9042-D141568E9C3C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C861E9F4-48D4-4F20-94D1-97F6FED8A2C7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7064D7DD-2F76-4DB5-9761-74C181DA750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4B44A32E-F7FA-430C-9A21-1CB476DD6884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51CDB931-1869-4517-B1B5-9095F7CAC87D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290791D0-314B-4180-99C1-9765C1B3D32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BB5238BE-1131-42BC-8CE7-937FFF1EA198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0B4E9831-88A2-419F-B406-1147743F0179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7C08953C-3135-4DD9-9F9F-E1D0A7DEB9C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FD0AA57C-95CB-436C-A0C2-04E3241A6CC3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07FB92D1-287B-4EE6-8222-8BAB3363ADA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4E233036-443F-4EAF-954B-29E15AD060BA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2AB66CAE-43F7-4D7C-9F90-C279199857D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31BDC1EE-5611-4B21-9433-7220D6D0B9C9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63FC7A3D-D8C8-42A9-AD50-3DBB21D4366E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2BB474D5-2497-43B8-BD54-47449CFCFC2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F4FAADC4-BA40-4B4D-9F18-2E542BCA889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9D244280-EF39-4EC8-A4BB-70D03D4A3A8C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A5B1C9BF-E550-4AD9-85C2-C0A7537AEB89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381DF724-4F6D-4BA7-B704-2A877729AA21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B41CFAA7-9BC0-41AC-9D4F-5899C0EB850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90D01F9D-52EB-4ED5-A38D-D4D4F059B6CD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F87A60F8-1F22-47D2-8797-858345A617D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5E78F3FF-A48C-417B-8A66-4595724AD14D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12E8A040-B28E-4A5D-B303-7F1016437DD3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36070C6D-0F54-49E1-BEDE-2292DE2550D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EBBBB1F9-3E5A-4128-B458-1ACFB2195F5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DB6FA2CB-2CD7-43E9-AA16-166BEFAAD3B8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F826B004-C2A1-4341-AA4F-52C407C40FF7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0E45C462-81F1-4AA1-BDA4-D429911948F3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21977021-E271-4248-A587-EA1CC20EB405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62AB63EC-FDB3-4215-99E2-66B761C36272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20FCC2FF-2785-48BC-8EBC-0D567878F563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1BBAB400-F1A5-4671-9B1F-009FD7BB445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92F726E8-7686-49AE-89C9-61F6667E69B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E293BF96-25DE-4AF7-B5AF-D2C4368B141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1DBF72AE-FCAA-4FB9-9BAE-0449AEFE323E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7BEF7BBD-BA4C-4E00-8C71-992C01BF0584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38A66FAB-D931-46D3-B780-C0B4120B276C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A2F6F3F4-E17E-40B6-A01C-60E2BCF2834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274E62F8-11BF-49C5-A3B2-5488F8841AF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53ACECF7-1F0E-4EB7-9053-3540505555E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E3BA1C55-2DB6-4A76-B2DD-60A9777BF403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171E6732-9D72-4B6F-9284-07173143F732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C9A6955B-C789-4CA4-8BDD-257CBC8AA615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1BE823CE-002C-4FE6-890A-11EC94DD099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6FC7A8A2-F6FD-479E-B52F-8EB43B92455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D4078201-6C7D-4363-88BB-CDC4A60FACAF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FA0C536B-2BBB-4D32-A092-0A1C2AFDB47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BDAEA79D-086E-4181-9B32-2036E78FEDA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E076F047-91F3-40C1-B465-B1BC8338425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64EEE58A-E5A4-4BC7-AAA6-C7BCC420359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42D28749-6344-489C-B66B-7E0A15D0D492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D7BF3B44-9415-4E3C-9A40-86C773EE47E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ABAB2B3F-C7D2-410D-9054-884F09FB6C4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31A0EE94-4D97-4C90-A76B-397334DB3569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2A337667-60C5-4FF0-A38B-AA324633796A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42BA2262-761B-4A5E-B792-03876AE229F9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BBF63108-0E5E-4184-A8C2-38DD980DA8CD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9661A7D0-02C7-416F-A579-F70E24F2D8F7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4B396F68-BA9D-432C-A351-8612F5001D59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44723B81-F46D-4811-B56A-34BD95264638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C058B700-C858-40D0-97A1-505DFD21E979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89A69721-D1BB-4DC5-B57D-8F932CB222E5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77946372-5AA0-47CA-97A7-EC950E6671C4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8DDF49EE-9127-46B9-AF35-55E78C201284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2F392197-7401-4E9A-BAC2-FD04BD8150AA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2A66E62A-75E3-44B9-83D9-38C857E03CFB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5E6C34F9-6EDD-4ED8-82EB-505A5DC444D9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F8BD910A-ABAA-495C-A75F-B779FC3C8708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0DA994F0-BED5-4B85-B42A-C2F752F45189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41D47493-F9CC-4E6A-A861-32DB2BEBE914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C6D34848-A951-4C22-A8A7-A18F79DCFF0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3BAD6C63-57A5-4225-BAD4-EB83DACC8B2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F6DC67D9-BD24-4C7B-BD39-9644A162818D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E98F110C-D41E-4A62-98D9-5C028305C3D7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7E34A8B8-2C34-4EE4-8799-F3DC55BCA2F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5FCD1DF9-EA7B-4EB3-858F-8FF8A0A743EE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4D1BAC5B-D867-499C-844F-FE2C2104643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21D9F31D-D44A-468F-AE04-E4254E575F8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6AAE991E-511F-4F67-8CB7-12B75A0C3F4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95B9A046-004A-4C8F-89F9-E412B2A1148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0D6EA0F7-5426-4CC7-940C-0AB260DAE766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5A7474FA-AAB5-4DE5-98BB-DB8ED45FAD8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0992B9D5-5693-40D8-85DF-B234C37A532C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E4CBE18E-C06E-44DA-B37F-A3166D2486E3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B7FAE942-44F4-4CB4-8B60-04A858AA224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AF98EC1E-7BB7-48E6-B604-44EEE6D757DC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3D0549EE-7633-4B21-A864-71C4D3992EA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856FBBC7-F61B-40E6-B84A-83F924177825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9E06AD2D-FD62-48BD-8D9C-D47BEA71C415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BAAC8B10-30C5-4BF4-AB86-3EBF62AEDCE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F5E0D859-4702-4D25-A768-8BAB7A1D0D5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4C19D3A5-D999-4B50-B756-66D29DC4B241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E75019A9-11B5-4E93-A854-FCDC42027D5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36094480-4737-4486-B8C0-F760864467B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C268E261-5874-4CFF-A892-5219CA72E168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D8E25516-05B8-4760-A469-4290CA09734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FB3FCA45-2782-4EAC-9A2B-B7441D835C4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8E40801D-446B-466E-B4D6-4B106FBFA27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8457238B-4AF7-4BE9-890B-DBF4CB13AC5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5BBB4509-3993-4E16-A54B-C50FF895A98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3F3C1E71-3A08-4B3D-BA92-2649C3BB8EA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43C0A8D5-142E-4A6E-9F26-CBFF1479282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81229DE3-15C6-4418-8625-FEB081DD39F8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151903CE-E087-4D5E-BC43-A5AEE1C93E5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60A78251-E8BC-41B6-9EF3-5D97CA8BA76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B6BAEDCC-72DA-4E78-8007-0E193C88A7AA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DEC7B556-F452-4631-8169-BDB10697AFB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ACA6B482-2671-44E0-8B6A-64487329BBD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E0D1E88C-D963-4362-94D2-FA7ADB42425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F7358135-42B0-4858-81DE-DC7B46506F5B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0EC0F89B-AD5A-48AD-899F-FD1BF269F392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37F854B5-6D47-4611-9460-B64B3158AE2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C14B6DC5-32A2-4CA2-961B-E3EA2E7B2A8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6AB08EBB-6434-45F7-841E-6ACABE9E5167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7C40335F-5C1A-4581-9003-0AEBD4058F94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CF15CED4-5CB7-4339-A184-71BD1085BC9E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5F251E1E-750A-4BCF-9205-D39948AE8DD4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DD58F7BE-34C7-4DC5-B54F-916BD4BC64DD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5CF2774A-1679-4341-988B-8E605241996E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5176BB9E-CB90-4475-92D4-A96B1FA48E21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EFB3176B-BF80-48F6-9D6F-C3EF40C4F98F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F8681471-E49C-4E62-8735-FDAEB03EA982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358A5971-2B92-45A4-BD7F-CF6A2F1E9EA5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6A290EF7-441D-44C6-AE03-6ECBD18EFDFA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E12869A6-3753-4B72-8C34-2923884933E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15EA5D3E-0B10-4697-BAA1-FC28306FCB2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75BF2679-56BA-4A06-8F87-15BD28ADBB2B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DA24EB9B-154B-4636-99C4-8ECF0F5DA2A2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864FB2A1-6988-4B8F-AF5C-0C558B40B3B8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52111C31-8755-4653-82EF-C63685361AA3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6B0EFE36-9BB2-46A1-B731-FC1CE6B109A3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9911CDAF-3F3F-48F0-B909-166713179D93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7A95BCAB-2A1A-4A85-B118-E62C9D7EECFF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17AFC68F-7998-4A0F-8E7B-11E5A05C668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65F4DCFA-2F5A-4CBC-B7E9-4E6B11F6AB5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81EEB967-251B-40DB-8E5B-B2764C54F2AD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EF72E0B1-4225-4196-BAD6-8A669CA87B6A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F069ABA8-D91E-48F3-97F8-9D77B8BE2840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86C05CF6-B5B3-4C55-9678-FBCDBFA8A4C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4E04D447-6518-4145-ACFC-D8CF97353C67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78C7941A-BD51-40D3-B92E-FEF9EAFA0822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0B25B7BC-9761-4576-AC4B-F9CEDBDF99F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D5AB87C8-0142-4702-B7D7-C94D7105E74A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64BC0606-90E9-48B0-B52D-A8B170AA699C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FC76CD76-3D1C-43AE-9470-FF48FE1A8AFA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C6D393F5-507E-4AAD-A749-9F4792EFA41E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E1D0ED2B-A372-4087-B8BF-53BA8CD833AC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13EC939B-2A35-4DA4-8BBA-D04824AF61A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B00477ED-4C99-453D-8E94-5EEFEB0C59E8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07DC0F4F-F1FD-436A-A4B7-B0E6D7B01C4F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13C8452E-3735-43A7-9DEE-D5865B5BB027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7EC74EB5-D16B-4764-91D8-FB7298594792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8E506B2A-78C1-45F0-9102-891CA2410859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97EF93B2-CF02-4024-9CE6-AEBF51D1D97E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54FD5835-DA49-4989-AFB0-A8641A780ACF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FCBEC6E9-0BFF-43AC-80E2-E54889A458BB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6089DB5C-4CAF-4D69-A1BE-9596EE43B4C5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62C548C5-5169-4E76-BF89-2EF845E8C56A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0CBDBCEA-1232-42CB-BECB-E690A6366629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3AF11A37-CBBA-4E53-BDA0-94C869DF0D1C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0EB58A0C-4317-484B-995F-71D8CE81B34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371428B0-9005-434E-A625-8002D44421D3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736FC55B-F9B1-40A7-AABF-5D37E931CE26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00244779-735B-471D-A6E2-E55E881FA054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3E436093-64A0-4274-8F74-1AD5FC05B34F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CD62269A-46FB-4486-A1CA-680B9D77258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46540A15-CBF5-4CF0-8D27-22C7821A8F8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4E5B5600-C4D0-47A6-B38C-D20C84A6E06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4C346373-4EEA-4BC1-A5C6-338DA8FC8D35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FBB16D35-17D3-4B69-96A0-BE5CCF17A094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D687F327-F0B8-4CF9-AF9A-DE8172A68E57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8780CF84-A3CE-4123-BA24-A316717596C9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DD33C506-9DAB-46F0-A4D3-E098AE31DBE7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B8D9FDF4-DC86-4AF2-B94C-17FE8A52DC85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C38D0E4C-FF5F-4C8E-9AD6-D6B153E64A8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91A53BD3-163A-4A41-A20B-5470088F901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886A0586-D999-4003-8CBE-40DE040257B1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766116C2-A666-41AC-AA76-A1707F4920E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0D524E57-8343-4969-ACA5-85E0336B853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6EF3A049-7145-4584-A2D5-B4780607610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8717D706-8417-415D-92F2-CE3C03016656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71354A7D-EDCC-4AED-BDD0-4ABC0C27DF5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981B3CAD-813D-40D0-84BC-BAC0F9C0A6A2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F47A74EF-F2DF-47D0-A84D-7D0D88B63DF3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154ED799-3D2A-4EB5-9442-4A962975804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EF2D56E7-8BCE-44C9-921C-316D103FAAA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CE4D90AE-B9F5-4323-86A3-9A59E7542C21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E18F3640-7E61-4E63-81C9-E42B029B4491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B8D073C3-B3D5-4B90-AC78-52DB34BBE658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85E6EFF4-B20C-4F8C-8E38-D74BAB533E3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AD95D52D-5ABA-4878-8BBD-D07BAE914D1E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B21F9CC4-AEE5-4FB8-AE7D-CD8F43D1F77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42F556E9-44C8-4487-BF1D-A55B3EE2B6C3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3B2035CA-411A-4F1B-A5B5-1BB7572963BD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CF8DFF33-9A6C-441F-8098-F4F41495872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852F39F9-2408-462C-8AA9-16A00E0A807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6EB7C86E-1AF3-4CDF-B5BB-0AFC52D556F8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433F9429-6F6A-4B38-AA54-5E2F99D21E4E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99A98CFC-51CA-4C84-B53E-E52CE36478EE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030844D9-BCF2-4E3D-B042-33E62F6A508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0BB34C7A-AF63-4092-AE26-F708F4E07ADB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6CFE6FF2-1322-434A-B6FD-CAD2F008F391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337A540F-0AE5-4589-93D3-D6043F6D2A9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C3030B69-AEA9-479B-9F26-0462DC7160C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66FC77F9-A312-4639-A251-1BEAF1BD4A9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464F8286-8733-464D-A8C7-92C85C2F4A13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16DEBE55-8DC3-4AFA-B5C2-066A919C7116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A1EC33F5-BC27-4FD5-9EE5-04BE6950AC35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CE3912B3-A56E-43FB-834A-C882104DB70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0E81E525-C7FA-48FB-95C6-28E75F659DA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E3D2D643-46A8-4F0C-8D6D-770B93F0B0AF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993F8BE3-1882-4E81-B19B-6D7EEB779C9F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ACF54344-B682-42B2-97D0-BAC92BE8EE10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E4A8F051-A631-4D08-8FE3-8C7689A8FDBB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8F7AE69F-7CBE-4AD4-AA74-22DBE8B92F3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3687892A-F3D0-4F03-A5FB-1625848DC13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1F08608D-D3F8-4B81-BA6C-DD311657F027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28D2FB2A-802E-4CF9-877C-9FC6D9FFDA2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CA5C16ED-3CB0-44BC-A50A-A4D852BECE0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7DE2E1ED-D6AA-4A51-A5B9-73C9227FFB0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43EF8134-3180-4CA3-A4CD-7669E29A985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50D96286-EE86-4761-BDCA-103A695D46A9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3218A747-5C05-4FF7-9929-ACEE44E554A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89DAB9CB-BECC-4518-B4DF-C2B48C4EC09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C9DDBAE2-FAAB-468A-B8F2-3A7AF00444F9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CC9DABCF-F4F5-4DB4-9FB6-23517C10CE69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E769C5F4-DF66-4181-8261-F0C84A5F2BFA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77BE419A-7657-4A9C-B8E1-6D042E00E202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BFCED651-DA43-4E49-9C51-3A3FA9F8DDEE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C08313EE-77BD-4327-A1B3-E0147B0599B7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88EC9048-746B-4881-B09A-5DF32BD1C85A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5382C144-8969-47E8-9502-B00DF23A0FDC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499FB3C9-AD9E-4D08-9E44-2CF341FB9E09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C814A35B-6942-4B81-A598-DB4318E0FB98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01A5B773-D9F5-4225-8C37-5755032DE8BC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219B42E8-8943-4463-B278-429D35CCE5B4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F8496584-2935-4119-B39D-47C48545BDED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0BE18606-2025-40C7-A0B7-EAB86EA6D9F1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01B7773C-69FD-40F1-9494-4BAFACC47D34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2ABD1B02-1B14-4236-830E-A5E350FA7D9D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722CD4B6-D43F-4DFE-AD5E-C0B846019040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5379BBD3-81CE-4CB2-B965-B2254000997B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2F02D5B2-07AE-42E4-8DFB-B2BDF97F815F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3B4D5C76-7B73-48E6-A33D-0FDB518B4DB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27261EBD-29C7-43A3-B755-3619B358E88D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8BFD874C-8942-4BD2-8BC0-FD311FDE4CBF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7B081BA9-2AFA-4CFA-B6BC-B2D7531362F4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F4B0A296-A188-4C92-BE71-F305A7C9CBA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24B53313-8521-4862-A610-77598B0A9CB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32D83B25-B690-4931-A632-18985FA62CB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1F501270-D445-4162-B6FE-3B708922A3FD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CD0B0590-9A35-4FCC-B3E6-6A300C908B8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E9098BC0-2873-4D90-AAB1-4948BCBD007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DB3D2C4D-B36A-443B-9F2C-832B7EFBB569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CFAD2D6E-C20F-4FEB-A18F-532B06C41E60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5BB53C02-8805-4261-B064-2E782AD6FF4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51F8EEA2-7C2B-43DA-8FAD-0C9BEF3255C9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356AC573-4DB3-4E7B-AC35-1926AAB26C5B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7B38D110-EF1B-4445-974A-792E827941C4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9C100564-CF04-4901-A099-93076117C03B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8198B931-23D4-4DD8-94C0-5FB05DB4930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BFBC20AA-1AFA-4713-83CE-AC076BC4657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45BEB6D2-5D6D-45F3-9985-21CFBAD874F5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EB8F1C5D-8506-48A4-A15E-70EE2ADCEB7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5518AAD2-A4B5-44B7-B9BE-52C43D71E7B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BF6C9F97-879D-4636-8235-4A0469B571C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7B5F5A81-F5D1-4184-AE10-C7AAE7983F8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33705D36-AA3F-4A22-9F51-ECDF699DD8B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53B4D7D6-B1FE-4D8B-934F-C0384A54DC5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1B303E3C-CC6F-4659-8CA2-F87E37D67B0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30334152-DF78-438C-84B1-D425A6C46E3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A880D709-99CE-461A-885F-C7B17B0D429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B6DE53DA-8AC2-4E82-8878-D168E082397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BD19C2A0-E4B3-4EED-B085-B5789F3CA816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EE9A44AD-E0D0-4D49-927E-5450760A228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37A57F16-5C72-4811-BF0B-C3441510F96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966172CE-3B47-4787-8387-0BF1BD643BB0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4FA833B2-9DD4-4E6A-B30A-25E4DC7A590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35904DAD-8307-49F1-A508-5D8F97440B7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27E4CA97-C649-4D57-8FAD-EC0606B919C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ED7A695C-CDE5-4A0E-A589-283BAA1E5709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07844B7E-638E-441F-9E8E-5921A1A54F8F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0658CC45-995D-4223-90D6-99C5EBF44C3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13FBC962-F012-4FBE-915B-B633A8E2DF1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E037D455-FFED-4D9A-A52A-9C4B77A2570F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47710BA8-D72D-4C94-B59D-49DE6C2496A1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D8C95DBF-B5A0-48C0-950A-90F9431C37F8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C4B25194-E2B6-41FA-9E15-DC99B2A9D0E4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92406ADB-5DAA-402F-913C-A89833683AC1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D0E69786-A3D1-4A1F-B664-E4F73816C997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28DF341D-35C3-482E-A4BE-90683A4F6EEE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BC5D522E-2050-44E0-8AEF-F59FFC8C4E7A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B698B3AD-B71B-479C-8741-11DBCAA2E9BE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60B8D899-43FE-4E9E-A490-BE2325C7D5F8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9D0BC5BF-46F7-432A-A8A0-DAD216B355FC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833FE980-2B00-4985-B77F-37FD8419E66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B76FDBBA-6A95-45E4-9897-D66149C46A5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6D4E5C1B-A691-42CC-B027-5C820B8D71EB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8C9F08B0-1A57-4EF6-962D-219A95BCF33A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4EAC01AE-B55F-461A-8261-607FD7371879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37A7E413-D5BA-47B1-8054-EB224471C766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775DE1D1-4B27-4D85-95EF-79E1FF5397F8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9A8AEDFE-43D0-46B5-85A4-F73575F61D27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CCA5E2FA-7D6D-42DE-A55B-345166EC93BB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3ADBD18F-4342-47EF-8EBB-64C7DD5396A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52052437-3B4A-49AE-BBBA-8AC976A29E4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74275250-70A8-42AE-980B-AA39282FFFD0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D71832E6-C98E-448F-B9FB-FABBC5436A54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4EB0BC91-E71C-4678-A673-860C900AA6B3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3ABFB478-73A9-4165-A6C4-66838270F8A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735BC7C8-84D7-4581-8A7C-579D20C10F29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DD79EF3D-564E-416D-AEDC-DD48F49B075B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C439D286-68E3-4578-A894-77B687D781C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D39636B6-F5A7-425F-B385-9D8CBE4F48B8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83148F95-C9B3-453C-BF02-5A4A27595371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0600AC2B-9B11-49AC-B66D-914070398422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663701E4-C9F4-4DAF-AA2C-8CFBA4D1B766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C393607B-DD11-4044-A814-2EA0AADAC956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5CCDB20A-A072-4B1B-96F9-7291BE66724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0F6A2DB0-1DEB-4F65-9C86-EB7075394BBB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4BF0A463-787A-41D8-B562-FA4008292CA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B6DCF002-7D38-4029-BECB-5CBE798E4965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FD0296A6-7E10-43BC-85CA-F9EDE6380B01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99418A55-6ECB-48E5-AB34-25BB170D6B62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75F17D9B-27FD-4844-A6CF-D5A73E6D3048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33DFE631-F444-4692-B7AB-A6FFCC9BD99B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F8F5E6CA-362F-4458-91E7-A34719DF0291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14D5BB70-BE20-4C7E-AC87-9A2CE059B8A8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7ADC3E62-F9EC-42A2-8B46-D97716F35BCA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DE772CBA-6DB0-4258-BA8A-C72F2C6198DE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35B6BF4B-6E0A-4544-8F22-0B0232FAB1E1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73B02ED0-4796-479D-9223-383791A4E1C7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C8D7FAAC-0E70-43D7-9E37-910A26D862E5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25E84D42-D457-4F25-80A5-BB85038247D6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04D630C1-97C8-40DA-AAB9-477E18C96661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779ACA41-A20F-42E0-A3F0-64E04EFEC02D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B79D98BC-4E33-4CC3-AF9B-80482428685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462AD3FA-ED06-468A-BD0E-DE57F42B169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BF2438AC-5AF7-47F3-AB75-6A125E79562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63759EBD-562E-4052-85A9-E12F6E77944E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8A32F119-AADA-4EC4-82CD-704783B0C1B4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588B4722-EE8C-40EB-B44B-CCDCB7CCEE48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84C8EAD6-C391-4C97-88DC-F0D8B51C0265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87404030-7EC5-45A5-880C-1CE6F35FFC19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242E5F37-56EE-48BD-8F0D-9E36ADC6C23B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D4113BD0-54E2-457E-B2D8-C297F765327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C73B85F1-1F06-470B-B983-45842AE2EFBA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F18E9153-E21E-4CE4-806D-00F5E559DA57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B4C1C298-1295-4E86-8D85-4B2CED15EB6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7EC7A6F8-AA69-47DF-80CA-3E6CABF2BC88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81FA0B7A-392F-4AF5-BAFC-637E566EE58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BB935B9A-77D0-4B02-BD3A-AA79266FE70F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A0ACC2ED-015B-4C50-BD6F-AB43F24BEF5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9EEF824C-DF80-4615-AF7C-E2F5B36AEDB6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9B097E39-32BC-4F7E-B935-51D4449E1C52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64CF07EC-A33E-4B3E-9568-03C0DCA34C0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A991AD8D-1792-4E24-B6AC-727419148B0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9758E351-3310-4A65-910E-FD8363CE94E6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8E62A346-4AC9-4067-86C0-B2425E3483E8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DDA5DC79-F4CA-4D4B-9396-CA2553CCDCCA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1658D4E0-B920-4B2E-8AFD-3AE244B3AB6E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49F8A340-7C43-47F5-889E-72A2B259024F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FDEAE700-803F-4248-8020-B9AF4B0E695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7627A91B-CA21-4644-BA1A-667180821411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B21DD12F-4F93-4B10-8082-2F1E5821DDB3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920F535C-97BB-49F9-9204-472129183BE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56E28CB7-E6D8-4BD3-B1E3-FE595A6F0FA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13AC978B-3A0A-4E3C-BABB-BA7C7C60CCA3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750A41C5-7C5A-408E-B92E-66DBE8A3BAE3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475F636C-1581-4825-9005-B79E035DCBE0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274DD5C7-C9C8-4F87-B2A2-4C14A168D9B4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0B130DCD-F77A-4CF1-A478-3E1A10C60E00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C4CD8C07-AB9D-40FF-BF7B-36A969BA4C3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5846327E-16F5-40A1-82CD-3DDD01781B3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6B85293F-22E7-4AFC-8A90-9907EB9BEFB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0F3B967D-6377-4CE0-8BD9-A9477ED8F67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B6C5B21B-D22E-4BEA-A0C9-046BF1803CF6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D5E838A1-5DF9-40D7-BBDB-5CF8EEA4AA7E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963BDBFE-4844-40DA-AF13-2B0AB170A8DF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D3875FB8-325C-4E80-9238-21CCE5DC244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E86C48E9-17E4-49EA-848E-5A16B64A14F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CA0BF64F-3D93-4C35-894F-286FA54B063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EE969C28-72EB-4BB3-9767-096F85E93038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D05001E8-1319-4607-9DF2-47549AE67621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820024A1-5C55-4D15-87B7-A90C7849291C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96D41F8A-E9C1-4F9D-A731-0A512B1BEFA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E3B6F7B1-E403-4F4F-A1AF-ECB9A29E2EA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6EBB100D-FBBB-4502-8E94-AECD8C1716A8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240FB11A-9CFF-452F-ADBE-79AF22B837A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D3DC3A12-9CFA-45EA-84B0-9D199BF698E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F8E398F0-33A2-4A8E-9C62-2907972B3CF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6FC4ADF1-45BB-458E-AF15-5EAF1DF2899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49F45F0E-8115-4F87-AC7F-0A4BFB08394F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3C35BFED-ADCC-4E63-9E4E-18E7D3468C5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5CC1A799-AF54-4009-9196-023927A8270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54765E87-0682-4FE1-A1F3-9264FBD3ED6E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77045A96-EC7C-439F-BB80-54EB7ABC1D68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2F1DD318-8FE5-42C2-B0F4-55377FD064ED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E67EEB20-584F-4975-8391-1AB372A3C515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159EDF32-65E7-40A9-8907-FC1F44B95CDF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56FAC821-C948-4B66-A2F5-86993B746F32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4B65325B-D146-498D-B11F-5B1526349B33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E49233F6-F5DD-483F-9E4F-60C8D0E8E3A3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D55D752E-0344-409D-B529-F7DBEDA04E99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10A45ABC-66AE-42BA-AD2A-582B2F47F2E9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4F832D19-5190-4BC4-9B14-46D6C7615EB2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08A58044-1395-49AC-A229-91D3DD5BE875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C7398FF4-34FA-4204-8CA6-55A0FC75E597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365D7AA0-DD38-478B-AAA7-A46C0B1070CC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5B83E8AD-3880-47A0-888D-50A3F1200141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5AA92600-2730-4FCB-A1E2-72607791CA78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1D6CDB3F-83F3-46CA-B112-D368FC5BC19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24C210D2-7FB4-4099-AC51-EF0B6BC0474B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8EFCA427-F700-4573-9CB3-D672D8AFF7D6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6F2B7CEB-E1C2-4791-AD53-4D91E9F2DFD9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B49E5DA5-F097-466E-BCAA-DE9B355C9DBF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4C185FDB-6B7A-4C73-88D4-B99204C108D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06BDF766-B9E3-48F1-8CC1-37B77A8587F4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1CBA68CB-725A-4FAE-9AD2-962E9D2F2FC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BFAFA5CD-EB4F-49BD-8CB2-B3A0CC8C447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6CB2970D-5395-4EE3-9BA8-F80F52C5680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49143DF1-2E37-464C-8549-CF3FC9E88F1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30122C84-74BE-47E4-830E-57E2C6155A1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B29F5187-3EFA-412A-A828-95772C0C738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43A9525E-1634-432F-B52B-786F1553163A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41F32C15-32DA-4304-B1CA-0B0EEADCFF9A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4F3EB2CF-BC97-4E36-B885-2B210B829DF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D28D50A6-35B4-460A-AB52-66F262318508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048038F3-E8FF-4E17-9848-1C778559D6FE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712D09FF-509E-4B6E-A2EF-1B979470C1B6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43F9FC15-1B55-40F2-9DD8-E185916A792B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ACABCA19-BF13-47D5-B08E-061199DF902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BC21EC97-41A6-44A4-ABDA-7964F2C9A1E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211D9C95-13C6-49D3-9833-AB4ACAC04E4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7EF91BE8-F1C2-4DB4-B236-0E543B523E7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793FDA64-0993-4928-A24D-24B3A30FC3A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D622B2A9-6155-433D-BD3D-FD53D8D3433C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AB77F533-B2E7-4B98-A2F8-0ABDF1A9627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43A61ECE-5723-416E-A5DB-5DA75116A77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1894C081-ABB2-4343-9E9F-B0CEC746556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08788615-7814-40E7-B402-474B173CDCB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C0E9BE55-A625-46A1-8838-739C250740AF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E7463DE6-0230-479E-AB18-0A289E7C242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E5AEB965-87B1-41C2-9B66-2A8C1BA4C84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F915B057-F673-46D3-B44C-B1729EB6719D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BCB3873E-929F-4F25-8CC2-AE7FE60CACB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4DA1BD9B-DDA9-44B6-8A46-9E8F5E1A3BA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890C3C60-06FA-4ED1-86B5-BB849CD00A09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23379BBC-7EF1-47DE-BDD2-EEAA84505BD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63AD1793-23F2-4672-AD51-DB02911DD07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BAB66797-0E81-4571-B6C4-D080AA977AE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9B7DAEE9-C7BF-467F-BA96-B77460F9EE24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C379B19D-0C9D-4A36-8098-BD1A4C56CC1E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B658B3A5-88DD-4D65-88B0-BFDAB78E666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E6BE8793-CEC7-4872-A086-60F8419FC13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3D15416A-12C2-4C16-A952-7BE3A8CB76E7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FDFDAD4D-EA51-462E-92AE-26C63C116D8A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91363581-DF56-411E-ADD2-0DE97A7FE6C9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8E12580E-540D-49D8-A4F5-0DD361E7AE98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5B01FE30-E046-4D52-B0F6-8F7B8E08EDA8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A1B9650E-B8F6-4679-9E6C-16E25767DC44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5B8559E1-9F6F-4E67-B7CE-3DAE557A1F36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9B68A69D-3E9A-4F29-9186-F3F4989E78F2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C06C104E-FA1B-4D88-BE05-CD2F926E05A2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40209D86-F528-4C79-A6D1-92A8EB618B53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B134F4B3-C64B-4AF4-80FC-1FE4B225BCB6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73A24B10-14B5-4F60-8C1F-DFCF66D2A0F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1756984F-5D06-441F-BCF3-EBCBCEC4FB0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4165CB3A-90DE-4738-836C-990EB38A4757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730884A7-9505-4B46-A62D-7FDB6A8BD558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FA31489B-D3BE-4D7C-A5CB-D0616AC04D8A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A41D9E35-6869-4DA2-A58F-D8E4AD162D77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32D77DAB-DC83-476E-82D7-F9F059F7E962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6C3709DB-C21F-4ADE-9E56-86725B2F5F09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5872CF1B-FA06-4577-ACAC-8E041930D39B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38FF5000-5AA5-4722-93AE-603E44AD45B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529F8309-09B5-41BE-A902-42092B8D5D7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B8F76591-415C-4533-8B9C-834AD9368F4D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D2964F57-CB19-4C5A-AE81-DFD0BDBD431E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A4C7C1A4-E12C-44F5-9450-C628B3858235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1FDFF194-8ACB-41A3-81B4-F8945BD801F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EFEAF3C8-90C4-48D6-8FAD-AA9CA415553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502DE32C-D83D-4E0A-A96E-4432C91B6B0C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DCF92C61-DA1D-4CC4-AA9F-A96A20372B2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CEB73526-B048-4789-B759-DF5B740F1D4A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741B7E68-78CD-4E3B-8624-E7AE0BCBBB45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F523EE9A-9C4E-40BC-AFC1-1E9F4C588AD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ACA0E471-FF6E-4FDF-BD5E-5766176410F0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AC774C02-0A9E-4A4C-8677-5A69B62D7E02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33C911CF-0DC0-4C00-8315-CCB97D1B68D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DD7192E6-FE4C-41FF-8B40-F97EB6EB453B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DC37E9FD-1D38-43F7-8DA9-F0D6CC887E24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CDEC5BEC-953F-4E57-A0AD-3E5C677B4399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7A8B40BF-9B58-4617-A34D-6296BF212519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121D4D42-AC8B-437E-A271-053AF323B398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DD305F54-F7F0-40E1-8F31-ED9D272EBE67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F15A3520-3165-48F1-8579-BEF3E7A8DE3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4C680D33-560E-45D8-9007-49500E81EB40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E72EA0EC-E9B8-406F-A39E-6B0ED11B5FD0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BCFCFC25-8933-422B-992C-0063B902E5D3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BF99331F-1559-438E-85FD-D39D1815BBC7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FCA969D8-666E-47B7-94B7-0AAEBD1F4B20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1E867B61-4040-49CB-85F6-931E814735BC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8F62ACEF-2493-4DE4-AE92-412FEB9ED5F9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F5CD9E55-1C20-46EB-B840-382F394FF165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805958EF-C907-4E26-82A1-93F22AA71D5C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CC3E4553-40C1-45B1-8538-B9A3DDB134D4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072C4702-F389-4F19-8481-C3EAE78A5BF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8F7D8112-3C46-4F8C-BF6F-00C5E478FA2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90EB48E9-FA1A-4199-9A40-6663FB9CD58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4858DFF7-CA09-41ED-B091-9F08E8326CFE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E5A24DCE-C1D8-422C-8530-418312AA0357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04246F96-BAE7-4C2A-8359-2ECC189880EB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BDE13940-C783-479B-A132-E10DC86AEB54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FDD1B0CC-0633-4827-B4B3-E0A993CF85DD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E73E4C63-8ED7-4AA9-AAF8-1D4C2C0F7677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F79A10E0-4914-4D23-9154-14F934C79BD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BA739A39-A248-45D4-AE80-6E14A4C1E328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375BB593-5A28-496C-BB21-5CF60FA7F152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75DB7181-E97B-40FB-8AF8-415C0CC3E19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DBBD92BC-6216-4B96-A64A-9275FE3DCCB8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DFA4BBAF-A8D6-40B0-9D1F-161751B95E4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0D05A6BD-2F19-43E4-84D6-61B06B56FAAD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291AE4D6-5339-43D6-80C2-33B1998AAC3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FA0C4E29-5945-4571-BBB2-B5E66602372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5A76AB05-203D-4BCC-B0B3-C5EF7FC55388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8F4D98AE-5F26-43E7-9B84-C5FB51BBD95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562EAE61-697A-4878-822F-E649AAA895D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AB17D294-76A9-4F97-BBA1-1E1D1E90A931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45C22FA1-62DB-4980-A3A2-C0AA588D1911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B8369F29-7FA6-492A-B8BA-7E9FCB36738C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FACF246F-7230-4D31-940B-E5E804C4046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229B6AF6-1747-4895-B178-7095942C8990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D931C38C-404B-42E2-BBA8-9A2A17AABE1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587B951F-5E08-45CB-87A1-EB45721960BE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A1ABBFF2-0314-4BB6-A9B2-1C2050C5DD3B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6EC5912B-BCCB-4DA3-ACEC-39346BF1956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A9CF3B29-2C07-46DE-A607-50702DB5C4F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5A531C44-FE08-4110-BF4C-42935991187F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7377A182-C6B2-4655-BDF4-CA9E6D8BA32B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CCF545D9-276F-4524-A7DB-09550A3471A5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7305F246-674B-4788-81A6-28E3C1C43A95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016EC171-4053-4638-9AB1-5956B7BD54C2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92C2517A-705D-4C0E-AD6B-153A8DE4BB97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3EB6913C-CD4B-45D7-BB7F-678569945C1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FCBF4FF4-0B6B-443C-9409-5EF2E1803FD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EF45B5F8-F60A-4FDF-84D7-CBB665AE371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A12B2B72-03FC-4052-BE3D-1FBB40CDD770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892F26B6-A5BB-4CC9-858C-0046812E908E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AF90B633-8550-4F9A-BF4C-9817A4736558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CBF24F78-90B5-48A1-967E-E9C8DF1FBB8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AA841B57-AFB7-46F9-95F7-164DB4D6FAB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71F60358-B064-4DA6-9DF7-3D44D0AF6493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3819C8AC-477E-4E9F-BA14-85853684D80F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434F225F-76BB-4609-B6F9-1AC9C38B553C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0DF5EB88-179B-417F-81AE-9F205EC4E4AD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031C708D-4180-4019-9DC5-D2EA907E2F2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B1B22E68-D068-4686-89AB-B55BB05B9A1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A485C3DD-02F2-4E85-88DF-BA101C60BC03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BC1EBCB2-3D2F-4D7A-92BE-E80CAB4A9E4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CF66C249-23D0-4B40-9A70-0E3205580DF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2531AE6D-3D26-4938-BF46-B248D551D2A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5C108CD7-005B-49FC-A6F3-FDE9CEED6AF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7BC07802-21BE-4E00-BDE8-88453BCB76A9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B5B6AE56-700C-4AA4-8C36-D484764D0A7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EC1CDD27-8D05-4B09-92E8-3E5D0AD2A31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A851642E-9B3A-45E1-B0B3-921580FA47EE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131D337F-9465-4598-A6D8-928299EC0B36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6628C2FE-95F9-4988-AD5A-A974B2D92ADF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AD2BD144-509D-4D90-966E-4A212C36CC32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3291B67A-D627-4D25-A33B-DA0D4D067133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5A661288-5D02-4C7E-ABAE-37A293285552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BBBD1947-AF14-4C69-AA47-1239C891DA6A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46E94662-1B2C-4B8D-A9C2-6AC73112BF86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639895CB-D697-495B-A3A7-F5C8CCCD0B06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39118260-62D6-4C1F-833B-D381FE31AEBD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ECF51CD4-5DE6-465D-8B24-C1084FA4245C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8662B075-C261-4A0F-82D0-992990FE2FAC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8395A8F1-6923-4D4A-A28E-7DB125BD4929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74A8FFE5-39A5-449A-A710-2063EDF28836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C50FE105-4D0A-44BF-B0A8-5ACB73CCAF3F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F20850C1-D594-40EE-975A-00B073B5C81E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D046168B-17CE-4680-8239-81F7B80D4A45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74DB6A5F-94A2-445B-B35B-3219221A9F62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37500A1D-AA9F-44F0-A589-7083978E08B0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84C4225A-C8E0-4B4E-9E08-9ED42113E4A0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1B2900FF-5398-4F79-9F41-59067D67101D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0DF79698-3D6E-40A6-A139-7889B32DF61E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658E492E-DA12-4191-863F-DAA2FB892A36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7DEA22F4-FB50-41B9-8A50-D69D98B6068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10C18262-3C4A-4BD4-A224-1A6595CFB4D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C08535FA-8D17-4E00-8747-312F6672B79D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190022E2-8783-45A3-9509-5C78332D0B4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A18C7467-3875-457D-B68F-9C87EBC97888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5462EE92-E262-4F47-8C93-E34E784F7FF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B1A095AD-CBDA-4DD8-9CD6-E7417A54EF09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20A0C667-4807-4988-8B5B-0FE6F9C36DA1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24CFCA7A-5FDD-4C54-B9FF-6121D397F13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B152F21D-6324-4B79-AC8F-9D63DC6282DF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AFEE720D-8D0F-4EFF-A919-C22C6247C987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5EF3788D-1C80-48F1-86E2-9FD048822281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4C08E66B-182A-4326-8B4E-11DFC0D100DA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E8BFCEA1-D93F-44E7-9CF3-B0351BD1F1B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01FABB62-0210-4554-93CB-51D9D338C79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1052EE83-D5BF-4629-A455-3A0DD98FDEE7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9C9F2E48-EB83-4F43-A22F-863852D78DE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683A2A65-414C-4DB7-BEA2-5556252697A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E08E9897-091C-4AD2-BCD3-61035E03F9F4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433146C2-FC4E-4C48-8EA8-047243AF015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45C8E8E3-9CA0-4BFC-8501-22BDD3A7C07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F967CFA8-17D9-4EF7-8909-22267BE137F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589C84C9-AD86-495E-8143-487AD50F0B5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789C383A-ABCC-4118-9CBC-EF58B437A94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22B6CE54-2274-4F7A-B65E-936D55E9A0C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5621FEBD-1E10-48DB-B208-BE677CD5B42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B543E89D-C98F-4874-A672-C4DF00378DBA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02F13D5B-9CC2-48CD-81F0-60F26E4BC49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ABBE9722-649F-4824-8B80-FADED79C0A2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5E208C17-849E-480C-A45F-D586F21931BC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200C7629-966D-4F32-9A86-26447DC2CF3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068E7984-E356-4B29-8974-59B64AB3FA9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F1DAE3DE-EE74-44FC-88F1-FB741A78BBA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0844A463-A5A4-4AC8-8451-FBD23D4A4137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30693E23-211B-43D1-8403-971F4918833D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75B47506-8BCA-4814-A8DF-37BCEEF85CB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ECB2407D-36B1-489A-B756-3388B8B969D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C0FDEEE2-5D8D-4887-AD70-EAB6AC3D725E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C0615628-32CF-49CE-9984-EBEF71A04549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1D35F5DE-E423-46A3-A801-1798064271E4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3E117CD9-B5AF-4E54-BFF4-0C2DD4A7ABF0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8DD7A24C-660B-4779-A3BA-43AA80A2E8AB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CB936170-5802-4E13-ACB9-D0A8F2C28811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DBFC7C2F-6978-4A98-AFB7-AA66C497B2D4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EB91895B-5125-44AF-BA0F-B9887C095252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34B63C4C-BDA2-4F2E-BE1C-3184B0E1E682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43C87110-E6FD-4EC5-9334-E207D9629B96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65E507A6-0D9F-4C46-87B2-E15C41F5F9EA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8D0AE69F-E710-4B38-BED1-37E5F7694F6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FF3BC4BE-96EF-4DBC-83F4-01D2D2CD092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D312399F-399C-4F9E-AA5E-B14F64B18BE8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92708143-F543-4F29-9423-13139C18D631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347B48C9-4C7A-45F7-8509-C6B568E30DF1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C6C952E1-646D-422D-B77B-391EC4B5E39E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7564429D-001B-450A-AB20-E928630B1D39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C027DEBA-55B9-4334-A735-74B548C13EB8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398C5735-79FC-4229-9D07-812D9D7BB717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1C41254D-781A-43C5-AC5F-DAB59131B9C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C2F7CD54-2C0A-420E-8175-C913A0DFC06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E3596FAF-8054-42DB-BF8F-A9E4237FB216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39171E3D-AF22-4A21-A7FF-C2267BC955F3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FAAFF82D-6CFB-4D54-A484-F756F494A12D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A999A6C8-A84C-40D7-B07E-223334A6454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E23C3A83-7879-43BE-9115-2BDBD2F42D60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1C1D98CC-3125-4C39-9E5F-86AEEFC31D0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BD1235D3-93D6-4ABA-A8C7-6EC2EC93E4D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E2AF14F0-5C15-4C1B-B396-16BECAE835A1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6E3D5E0D-6D19-42B0-BC39-9841DA46F5D0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1609B8C0-455F-4E80-975E-299B90B5D13C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B1DFFFF6-BE40-4261-905A-311EFCB8A9FC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EED9087F-280D-4BC0-979C-85EE408D00D9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FB0DA6D3-2136-422C-A086-B938B8EE02A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11F86757-981D-4D8E-9604-17AAB5AC32A8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46507F8A-E92E-4433-B34C-772FF443E614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DBBF1B4E-DEAA-4ED0-91CF-0757A4F17FCA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84A0D440-AFB8-40AD-BA8C-63CCAA0E1315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C2AEC34A-8835-4C46-9D31-B41B6518491C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9F7CC8A7-634D-4962-B911-541F56013D3F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015BE9B8-A729-45C5-AA49-59D30CEE3744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2B7112E5-4837-40BF-AF2D-035801114B1F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98CC0A85-485B-4FEC-9C5C-A0C781CE9D4B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224CA8D0-01EA-47C8-B8B3-A8FFE69BDBC0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007F6EA4-49CA-4CD5-BB21-ACFD528EC398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6FEFCEF2-4A9C-41F4-974B-462280D581EF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F28DB3C0-C1A4-4B11-9642-199D57B187F1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C3327E3E-90C5-4EE7-9F3E-B03B61AC8828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4183B998-4811-402D-B959-53D039C49096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62CCB006-E778-4D03-A4FC-786280B67C12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330739EF-14F3-4454-A835-01EE19037869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824AA115-AC58-456A-A096-011C6204E17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FC9B75BB-F438-442A-858B-A1C93812EBF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3A44AC31-19CB-447A-8E52-A11EC4EEF8F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7C209B63-9487-4078-97FA-D9E6064E0114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80986F34-976E-49E9-BFFC-3EC83CCBCEC4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047BB02B-F4A8-4832-9387-79E23225E77A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9BAD8D69-E854-41AC-8040-3DC8197977B3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580DDC00-48E8-41F5-903A-7AF6D6937E77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EFA575FB-C79C-48B9-824E-E0AB9E038C02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858B0A07-DA2C-48CA-AD5C-8DE3D885245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79B814E4-C6C7-4B8A-9035-269ED62D6FB4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74EEFBA2-47D0-45EA-991D-E0328BAD3119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BA5B94A8-9FBF-4625-AD99-604D9840B02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4C0CF060-9216-4C2A-99E7-B0D9FAF4379F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16C0BB80-849F-4A9B-A2C0-5AFC0D95385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2A2BEF9B-F8E2-4378-A769-FA615B7ED899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E00DFC47-B030-45AB-AF16-57BB978EA02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D2866D1F-63AF-464D-B4E9-8A2F84E6CAF6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FC877C13-826A-4F4E-88E1-EEFCDC85BAAE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1288C306-3B18-4851-A952-408A75A3658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72DB4389-5F8E-48B7-8DB2-85E93D6801A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C9539BCA-CDE8-4263-93F4-AFB0D162B5AB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6E8238FC-17B8-4607-85E4-6D13CF1FE2AB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7B92F9D7-1F34-47A4-862B-99B8FE9C7EB6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7013C5D4-A4C8-4904-85F2-FD3B7DB714E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85E97F1E-D18F-4C8B-952D-962B48ECB863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03F7C34E-355E-4440-A486-0DA30B5B6AE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3261BBFD-6F82-4D3C-8F63-98CD4BCB7C13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3A679C90-9FE8-4183-AF35-98B433FAF4FE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683952B7-79ED-4405-829B-08378EC48EC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EED141E8-C8C3-47CF-AF1D-0361A0D3450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22031C63-AFDB-4953-A866-C522DC2748AC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A256C29F-AAA3-4D9E-A496-EECB121E2FC5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F91101AE-615B-41D6-9382-BCC64DDFE3DF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C801E05F-B9B1-4FE1-BBE1-41BBFC1D053D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B59F9EDF-FDE0-43B3-A1FD-780713C5FC7D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69363811-61CE-4EA7-8A8A-85E5C8DB413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2B87ADBF-C5DC-4F71-9116-948914911EC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9462FE4D-3BDA-446C-9E95-03BCF5FCF24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31E96778-1F72-4612-8C38-FF52026601D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00602991-A626-4039-AB80-A9C5AC31DE39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4ACE2FA6-3612-473B-93C9-6589DBFD72C7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347B2AC7-032D-4B45-AD5D-ACF39FD9D362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6B2540C3-67A5-4D20-BC1B-1E3F5225564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4FF97317-9141-4105-B399-9095F5994C8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9410F2D9-036F-4B7F-BD7D-021B30F02C5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3220DE25-3425-49CA-8EF4-BFCB6A986181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A9F4D211-699B-49FC-85BB-9D2C40A9181E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3F2C3A98-5CD5-433A-BE19-F801E36AFDBB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EC0D5FB0-34B4-4CD7-902A-653313EA442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B2D82376-6D89-41CC-AB91-54FF4B6F323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B1574766-0469-497C-B204-14196FDC25C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020F0877-3823-4D8C-970D-46B853C3E50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B1D3183C-FD59-4D00-B998-A517067F34D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4687441F-AEA9-411B-96F2-D5CC831E01B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ECCA5857-74CE-4DCC-A145-7DABE6C846B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3940FA26-AF5C-44D0-A162-21826C6466C3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F5A39438-3583-44D4-A1EB-71557F4A2DD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EAAF0F68-CA1A-4462-A459-06647B4A9AD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2996F9C5-EEF3-43C3-ABBC-B532E198341E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D20C8255-A29B-47A7-BAB7-3258BDE14769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98FA0BA9-FBAF-4C8C-8642-0791AC43CCF4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6352171F-7CCB-4FA0-A58C-5C16DC8E4CDB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A7D906CB-339F-4491-9268-29A6A20EE434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7CDB8FA6-355B-480B-B0CF-FED4EDF49AFF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7DA47573-1AF6-4776-9EF9-0A4801977CBD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56C14455-BB98-4DF4-A8F8-C659E6D31E1C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F2DA1D24-5EC5-42E6-B15A-CF568EE7C482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02BA45CB-38C2-42EF-A30F-B436A3F910F6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0973304C-DC1F-4BA5-8A70-F3652613DCEA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A4FA3F1D-8454-4EB2-A9C4-B9BEBF74BC80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4639A51C-88BC-491B-8989-FF2BA04D3C5F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D3237269-6D9D-43A4-BE54-BF44467091A0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C1126AED-4E31-4265-A3F3-3FC7675CD84E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2C36C2EE-6E1C-4854-B1E4-C7ED1002B882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AA807BE3-20C8-4580-93CB-D4E2FB30DB7A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D67066F3-FCD4-4DD7-8A81-C21D08C1847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2E8DD6A7-556E-414A-9C1B-00C1348CCC4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F8E91786-4316-4DD9-B09C-F88F1902E23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B118E008-539D-41B9-B562-A4CF426B39A2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29EF2823-60FC-49AC-8644-8C55AD656846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2F36B1F0-5C1E-4052-B801-8A2057219C2D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533F196B-4EE8-4C6C-965F-6E2F45D129A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47DCB1C0-F376-4C43-9E34-48A85CEC311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8A9DC560-FAA5-4083-B36B-71435897D95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D2970E90-9FE4-45AD-8AA0-FBE1A0983DB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E2630439-E17A-4222-9310-41606743381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EBF56A2C-8658-471D-BC1F-55FE7620BD5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E4B5428E-7D30-40BF-B715-A0A2A936CC55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4D4D95BD-A3C5-4CA2-A256-D00FB5F2F1B6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0DCB37A3-D914-4D3E-BD52-14F48B18F18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3D1E7DA5-0B2A-4817-B908-270CFB5A53D9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2C7BE41D-AB8A-433E-9D70-7AEC7CF87572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E464099F-72B7-46EF-9986-A35F42FACC01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07D6FB84-7BD7-48D2-9E5E-67E2BD2F912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20E27292-2A8A-4847-BABF-6209F3866E2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82A3D9DE-3FFA-4C24-BC03-5EA6AAB148C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25E80F1B-634D-4FD0-ACAD-EFF5116AFAE9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C9CCEA9E-E96A-483A-9ABC-5B10EFE22BF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4700981D-AE9E-40CF-A2C5-005D146E6C2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5219C287-001C-43AD-BDBD-92A39629561C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3A037AAD-BDC5-4738-948D-601CE2D8912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FFA12472-0200-4A39-A941-2090A0E7E0C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4BB3AD24-3E7B-4DB2-82B6-9AD8890E147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A8A6E57E-F6A3-4501-B00C-5D96863CFB9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E5908233-F685-4CDB-883A-FB5A6FCF840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21AC38D3-BC56-4CFE-A0AF-E098F3272B7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5D41E79F-D0E0-480E-A145-1B915EFA331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3250B0F1-4AC9-464B-B896-3343F50A259B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699BA22D-2B83-4ECC-A3EF-EE7B6FC39C7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CFD37179-E51D-40C0-B78B-89E315BE565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785D18C9-79E7-45EE-9156-39D97E004C38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AEBF5DB9-120F-449B-9417-D89E713C52D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831C6F45-3448-45EC-90E0-023CA1955FF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D51F822B-46DD-4E4A-B66F-4B13E5AF8B6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6ACADCF4-8CFF-469B-97FB-61A590C571A1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141E363B-1EAB-436C-9FE6-5949259ACA98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EEC13A3A-8B95-4707-AABA-B9852B9D193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85E4CB7A-B35A-482B-8ACD-50C147AF37C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824D63E0-79CF-4286-AE83-4AC8A8162DDB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6FCD4810-C9F0-4AF7-8B69-0C1AFCEEE8B4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466A12F2-4652-496E-B4ED-2CE736FC1F5C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B2E35D5B-2255-407E-8D83-E691C827F4C9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FAA45E0A-9623-4E72-8A40-63DF81287B2D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0EF3CADA-CAA6-4464-8A49-51A3FA6F6CF0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8A014F61-4A06-475B-9E05-C7450AD1C895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1E5D0EB7-5C87-41AB-8A3A-9B39486359A9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022F2E3D-946A-4DD9-A904-5FB3A07C33F1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AE4A65D4-85C8-46F1-A64A-1A92188D298F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8382BFE2-876D-4D27-A8AD-77B4FCE94E46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4581C6C3-FA8C-4E25-BC4B-5BD6FA192CB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9C848DD8-C2DE-4D85-B559-0156A3AF2AE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9DBC14FF-6D92-47DB-91E8-FBB29A929322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F56EEDE2-1C89-42A0-8185-2E4DF40E5BAB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73DD8395-8A32-4F95-8608-57F60A498501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05656345-B987-4EA4-8E39-28622558213B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F8F29CEF-73DC-445A-A66A-F01083445834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F237AF82-77DA-4817-A96D-9F678B73D44C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D1A5C4D2-D932-4EEE-8C6C-A1945B8904F4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F71036B7-CB0A-48F0-9D8A-76EAA8C1FF6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6AFA9D5B-D936-48C5-A5A7-4AF8848F39D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5F3464DE-83DE-4749-A7AE-EA8DAE5EF594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586A4E5F-299D-4121-9A8C-E34FCAF10A5E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07E11865-5B6D-4A5B-BD0E-7FA1CFCA2281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FE04EB09-26C1-4E53-891F-D909B576068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1C178095-52C4-4035-9967-EF7BD0AED8D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AB406523-AF4B-45E3-9B5E-4D67BF2F8342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384994A5-2D7D-4487-8683-6B02DE119D1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604EE09D-0C43-4665-9D5E-953DB2ED2BDB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7B5FADF7-BFAB-421B-AA3B-E8B1789F7BCD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FB56355D-0D27-45E7-BB7F-7FF5077DB94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2483E7B3-3D14-4923-B1FA-8EAB493EDD2D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6A600729-0B90-44F3-B328-3F2BC9435847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07659D83-B4BD-40AA-BEB7-3F0D3042659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8C2DC7B9-EACB-4905-A44C-D5DE8E558D61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C0EAB4F4-D036-4297-A90A-5D7044E4185F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400017D4-0F54-4986-9226-2E0A96612CBC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1444F4F9-24CB-4BED-9142-F2982E19475B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0233146A-0A73-4C78-8781-806481E31072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374C6785-2E76-4934-BE37-B450ADA18089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C698731F-0A04-4841-8A5C-688266D1547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91ACDAE8-62F6-47F1-9B4C-7486D198F81B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0737C69D-BA3D-4720-B4F9-70291864B06A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C9535373-E9DE-41AE-826A-906732E4E22D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85586077-B849-4836-BC6C-B0CA82A3E8FC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6E1DABEF-A31C-4F82-A73E-450A149BFA4D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8978345B-4A19-4193-AD5A-C450BA8B48FE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C9326006-1E01-4B38-8862-FDF85048C8A9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D1EC06A2-6104-4AD8-A2D4-A129CCEA2044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254FEC77-C016-474C-96D3-4E7542AB8BA6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EC7FFF02-F8FF-4318-B060-0AF28FDD2286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AC8FBB0F-A96D-4E95-A5F5-061D7FB1E00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412082F2-778F-4108-BE3D-F99DBA8BD7E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D2F710A8-3B19-4450-8867-8E47CA9FF85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495B2114-1807-4B01-80CF-136D5EEC16E6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146CDD03-D8A8-480B-A6A4-C8F3AA601BD5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D7694D95-5515-466E-A1A6-6D1EAC01D3DD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109E2CE3-B39D-457B-91FE-0269CCCDCFD8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B8A6BCEE-45BA-44F1-9032-EA7784D35447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1A260A5C-922B-40D1-A330-99A8A9FB846D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010C3007-2447-4745-B2F4-1E8AB1D0378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1B8E63B5-340F-49B8-B32D-C49933483B30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3607D279-4E5C-4ECB-AC29-E9ABF48487BB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FB3692C6-2597-4D38-9B50-2D6E5CF85AA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F56CDA24-CA77-4855-A5FE-520E4E47FBD2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46F1F8B0-19F8-4E6B-B52A-A9680BAA056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0DF11FB9-9BE6-48A0-96D4-DDD7E5C369B4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2AABF417-C081-4A11-8FE4-CF66671973F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6C07A006-8C60-44E5-AFFB-1DE4C64F99F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942BCC52-5DB9-438C-B748-9AD4AF297A52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1ECF52AE-D46A-4BB6-8C89-5FB4B864581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B704C51A-21AE-48F3-8BFF-31443473453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0B78C93C-935D-4990-8E31-A434B30B6441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8822C74F-DCFD-43ED-9958-C957F373A832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D507A36D-CEE4-4A42-92E0-F2C64E72ACAB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64C9E79A-D278-4FC3-8901-291EB50D6CD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52105B4D-78CE-4900-8189-F7F6AD18D084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2B01CB82-4B6C-45BD-9776-9CC77C14699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B2FBB32D-96A8-4695-B14B-5488F1C13DEC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86F75FA4-7AB8-4D5B-8506-7438778F00CA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E6E6D868-0FF3-4E52-BEE7-7A0560F00DB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76EEA249-0D57-4EA4-8BCA-AAC265DCF09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FDBFB5EF-2B15-49B9-94D3-A41774DC1C69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8E226E55-A52A-41D7-8ACE-062418AFD896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E9CD9C92-80CE-45CA-B0FD-DB3FC99AE59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32A9D43F-3E4A-44D5-8807-79F266CFD249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769AD3D3-805B-45A6-9DCE-DD32D4F2BDCB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5C36A522-9E4E-4FBD-BC6F-EE2BA6E4EF8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4FBE4D0B-8E43-41BB-B2D1-1ADFB1328BD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7BDB8AF8-4E54-41E1-B550-DDC1C6027B1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9C33DDC3-DE67-49B1-B0DA-D8CF680128E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6D8AF969-C052-456A-B410-AA332226865E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C0216040-0C61-446E-AD38-98B00561E4D2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BF5F67D2-11F8-442C-9B83-0CCF54F4680D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7F1FFA5F-6BBD-45D7-8E0D-A369BA4A8B2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DB115F74-A0E9-4E29-84D5-DF4D3FBCD61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E668CF8D-9540-4CE9-B13D-34B18F0F7CD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44797358-0880-4BFD-A501-9D51C0085FC6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964D5546-5C6D-441D-B663-97435F1DA594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92D29CCF-F08D-463A-BBCF-BA4FD0854785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680CAA90-B195-4C0A-AACA-27B53AF79A8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34509120-B76D-4F1D-95FF-D35A1C839D5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2347C8FD-6663-4FE5-A9B6-63EFB11C32E5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34207D42-2D7D-439A-BCE1-9C5B38404D6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0BF44E58-004B-4529-B0DB-85953AF49DF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3F8B5B3B-B6A0-4676-A073-140AEC664D8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5260D511-5675-48AB-9052-3298A70FA5A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91A6787C-51E8-4EE6-950D-9FF60CDC7268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7C084B07-E562-475A-BEDC-D24394DCF7D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4511D589-672F-43E6-931A-A54C58D7B24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44E65B21-D693-4B6F-9080-A9F64DC53B84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3E7C51E6-06B2-4891-A4B1-E45D152B306B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06CFC329-152E-4CDD-AD9C-54A81EFDA920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CDDE723A-94BD-456D-8790-950273FDA4BC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00915226-E4A5-4B54-9CD2-7C54EC83344F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9499D579-7454-4E14-B064-8A2F948B6D8F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24197D17-1DE5-4225-939E-C9ABF1DD7FF5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BE731A54-33D0-4C05-B055-8C9EEE4F983E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70BC73A0-EA75-4A66-A813-A0AAFFBF452C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22A242C1-7DFC-44BD-83EF-263BA1BF42C5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85DE7C0B-9970-45F5-9EC8-9684E469AF37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681B6E21-F99E-4295-923A-774079CB85F6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4027DED6-E96C-4A5F-976A-7F9C116FE974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1BC5EE22-74A2-42E6-BB41-5F0A0247A02A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B317881A-1D24-4860-92C4-FCCF3A1AE98B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502D8935-B4A2-4443-9399-9BF2856E1B1A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E86924DE-1F52-432A-A401-AD73C0806431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A981F063-4607-4E38-BC06-2FC3DC38C89E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0BFAC88B-1696-4C42-9205-98A2B65701F1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98146D50-80E5-4D50-B4DB-B6049D156C4B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34D8EEE6-1B4B-4A22-B788-0C46F84C27AB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0429A817-6005-41B0-A6AC-4F438FF3C3AD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2D5CD1C3-39C9-4A1B-A22C-31E355ADAE57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1C005657-23B6-438B-9BA8-21A8D084CC5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3DAC3EA3-8287-43F1-83B3-37E68EFEE50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0885F138-AD66-4921-B030-044F176E41B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4AAE17F6-8C2B-406D-991D-A97C30A3747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4941F481-B82E-494E-BC47-D5B32CF231D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B138AD22-D111-4ABB-8045-816928DAD06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742D9C46-EAA1-4C2F-BA78-A84E47FC943F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3B48D566-F9DD-4C82-B287-FF2AD48D6D07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BBDFA8CE-1359-4707-AC38-5D2373492A6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2A57AB20-B674-4E2C-89A5-05C6126982E7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883E0C94-8F9E-4276-84C4-539533E84967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150774CC-F991-4571-A6E4-663471494C6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14BE8F68-745C-4AAE-95BB-B50CD9CC8B20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D09D176D-F306-48F3-836C-783F67278D2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761ACADF-7DD1-4972-8415-35E14AADC05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1B349274-129F-483B-A47F-9F73568F28D6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765FA294-C7C8-45D2-B2D4-264025EB20E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411082F3-8744-42DE-B303-4304BA18706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EC637EFD-1791-441F-9546-244523FFE851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7135AD06-FD7B-4FFC-BEFE-3C0B32569D3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0BC29E5B-E66C-416D-8934-CCA4E077051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312F5FD6-168E-4274-A0FA-1E4A26F362E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960B9EC9-3936-4607-95B8-E97E5C53D6F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3F664DED-E98D-4BC5-80CD-7670780E6E46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4FDA9E21-7D1E-461F-9868-D14901D73D8E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87EB0D70-1057-4EA2-A0E7-7726CA90FC1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D402BE36-B537-46C7-ABFE-9F5D46F7B08B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2DCA6AFA-E1C3-4A8D-AD79-D6057DAF71F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CC6BCC66-103E-4176-901B-C9A98FF1C7B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2518ADA1-4BEC-4919-A47E-B4E0FE791290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5CB293A6-79AF-445B-B3FA-71DBCAD00C3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96FA7C6C-4084-47A0-949A-40F8EDF1795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84E39DBD-3327-43D3-8BB8-356A23FBEF3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48DACEA1-B27E-45F6-BF28-019CF3E0655D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2E5C4D01-DB18-4105-95FF-21DF29E830F1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90005D6C-1C5D-4AAA-986C-766BB19A79AE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A28C5A5D-196E-436C-B6AE-7FC25C22282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02B1C43B-4AB6-4CD6-AE13-9F6136DD7F78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B85BF226-829F-4808-B4CC-11B8C5E88ACE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08F966A8-23F9-427C-8AB2-6E02F1C8B8CA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3A176046-66A4-4593-A81B-88F8A96E86EE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4A85B700-60C8-4980-BDF3-1093C3E53F89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994D3357-6209-4734-A21D-D01C81C51C51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691AF34B-C70A-46EE-BBEE-8AE53E4952FC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FDDB72A4-8553-4A3C-850C-B6A609076EBA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972798BF-8314-4F6D-AE60-4CEB4C8162B3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EE3399DB-FE1F-4FB3-A2EF-C6DF5B4A2DEA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75A4E931-BD99-4052-AFF1-E3D15DA69CD9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B4FB94FF-1B9E-4861-A9A4-34AD20B67BE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CF7BB24B-EEFA-4DD8-9DFA-7E9A3788949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9A3209E8-5D14-4E00-9184-30D9C7A823AA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4D64C42F-1B09-4E24-BB7E-811563927983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03A1AC67-BE66-4EB0-8B08-2D7A994368AA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DF9380CF-636B-4628-A7C2-FF60BECCEC8F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9A19454C-5812-4CE0-98A6-CC39989A86B7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33C8893C-CDF3-4D75-9039-9711C7B398EC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6E0BA1A9-7E4D-4002-AEED-46F314D13C9D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5B8931A0-A0CB-4989-B100-A040E932DA1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82810E9B-55D0-4962-90AF-C41A2CDBB2E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265B9626-0D56-49EF-BC1F-8CA184FD638B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B70E51F7-AC87-4ADE-87C8-1FFA4834D946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90DCADFC-B46F-43D5-8467-A9D2B6872C2B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298F9E3A-E57F-4CFE-ADCC-14126EFC91F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4A7862D0-FD31-41E4-8CCE-47DD767C1781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C8FED353-FD12-423F-8921-0E3A5774DB92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10F9C91C-B3EF-405E-B017-1B7BE66B195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85BB0A09-C0B5-434D-809E-73FF03056F4A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C651A5D7-C0A3-4735-8B8A-7B7C5145B6B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DC6BE6B5-7868-438C-997B-695D20880ADE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119CB294-AF20-4F89-BBEB-E5671EDFCC50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0B2B2A99-3F4C-412A-98CC-8891876F6A4E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19D1474A-E412-47BC-AB00-B34DB2A4BB0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9067CC55-155A-4BE2-9762-742BA7C3858B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1B3BCF0C-6775-4B30-A142-FF1886188565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C1B089F6-1D23-4E70-A54E-A423B59C8F30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BA902AD9-F775-4181-AAB3-C3B09039ECAD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D2E915B3-4763-4488-80E4-8C2AEB0FE156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45088A64-1007-4CEE-AB48-19A83A74EBB5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C9FB6CA0-FDCD-46D4-A939-FDF0C1420930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651AFC35-5EB0-4164-810D-4C38AA535AC3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EFEB8B40-A939-4375-81C9-4FE4AB37A153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27E4619C-690D-4909-B2F9-BCEAD71D0D92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AEB7AA51-12AD-4963-BA2C-F908E2381D4C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CBCC9058-754B-47CE-9859-6CF274DCCB5F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69AE7E8F-F817-4023-BAE7-AD3F187237FD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8ACA0244-C88B-4DD4-BBA9-C6A6E49C2249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597C0596-DD53-4C19-83C8-EC6A66FA03F1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AE166003-E422-477C-9EDA-328938FA61A5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58DF08BC-DF07-4F1F-8F3A-47FE663864AF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ADF65C08-E32B-46EC-8355-752E1C0E79C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D844CABD-D8CE-429E-B927-BEACD62D53F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1AA83FBE-563D-4556-B77D-CE68D511F45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2519A566-145A-4A87-9E54-FE2F191FF951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0B5AEE81-6D3B-4F3E-82B5-453A6768C1F5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B9278049-7361-41EE-BA0F-E9FBEADC7FC5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618176AC-8EDA-45BB-A7B5-55E3352FF4D1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D8F5A61A-6CB2-4DC9-B48E-BD96D14043C1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6FE48256-1EE8-47F8-A7DC-2D331795B9F5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22400089-AFAF-4558-848C-64CFED311E3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206158DE-8D73-449F-9CC5-BAD191DD9C9F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F9DA3BA0-9366-43D5-BF1D-B508CB3350E1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AAB21C66-C642-4C60-B510-62FBB811979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1DC851D3-9EB1-4551-BA5F-E65862364AB6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53AB9761-66A9-4E4F-8754-D6FC1E11372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C320726B-A353-4A12-83C9-C0B691BA3F34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3535C5DC-9AEC-43F7-90BC-9CB7AF9F28F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2758A162-DF4E-427E-BE4A-3862E322CEE6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38FE9635-E0F8-44A6-8868-1C024F88603B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32114C4A-5DB1-4F18-BDCC-56A6CD01ABE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D1896FFE-2022-4AD0-8402-79D078F1687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3AA52F19-763D-43FC-BD6A-984985D8CCF2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FCF2F35E-0804-4D40-953E-5296EDFE135F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5E4D8270-6FD6-4C09-914A-43B50994F1ED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62529D7A-D937-47D6-8D93-69AC6059917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DC3A978D-FA28-4DF5-A2F1-151769E6F671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ED94DDB8-BB04-4D0A-9A38-B7FD395FC03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906A3CAC-834D-4ABA-AF40-DC3BD0A74848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EC61C5C5-C98E-4A41-8D77-61F2AB73266F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4157A50B-AEFA-46A3-8817-1072AD1DD58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A50D022E-32AF-42E5-AC83-F7686E1DEE0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CDEF3778-77C3-4B98-95A9-5901DAF139B3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0B31EA87-B9C8-4AB5-BC5C-0AA40D2AB497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9A1F7CD8-8CE2-4B3B-A52F-2DCFB023E54A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8DEF6BB7-5AD4-4030-9E8F-9020AC1F67FC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A675556C-E9D1-46FC-B020-778469840BD0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C026CAD2-0A7B-432D-9A2D-AEAA41009512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8146269A-1653-4806-ADCF-F1EF327BDCD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AED131AB-2B0C-4266-847C-4F9FC10C1BE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2C089804-2273-483B-AF15-7012859069C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6A154523-E8F6-45AC-9C7F-3C372FE2C68D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DA40200D-A6B8-4D8B-9EDA-706E09DAA532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ACA67022-60F3-4BAC-AD94-D076BBA130C0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B00EB451-ADAF-42A6-9B4B-4D50FA16063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2D23E10F-FE9D-4C1C-87DB-48B785B9983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5FE1DF58-417D-4CD7-9939-01F705985104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F4DE518B-0E56-4C52-A974-363FA7D7B05A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EE3F803C-B37D-4453-9329-289C82A66EDC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C7AD9EED-96E5-4531-9616-F54B0196F72E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31824570-5C6D-45AD-9E7F-176890E3A80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F930E598-C070-46C8-B9FC-6015374AF24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9A91BFF4-85DA-4962-985D-F3056BC3E72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EDCE57A2-4543-427E-A26F-583F2276DB2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827047C9-6D48-4CDD-9586-6D2657C59EE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570BB9B6-E412-425C-B786-513A65DCD55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7C320F03-A978-4E89-9448-E4C3319819A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6CDEA564-FC14-4EE1-B7CA-4CA71E426361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32CF2AD9-90DD-4177-AD92-E7D9CDD16A9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5171CAF0-934C-4529-BE97-A7A4FF97843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6B601789-545E-47DB-A7F2-AE6D6D7C0CBB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93597E5C-F41A-47D8-AA8C-712EB94EA0E9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63E02B06-7EED-42B3-B86E-AB30FA5CBCB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5A287B30-3BEB-4C82-B66D-E638FEB55844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F735D304-6424-4E9C-805D-16F8D2127107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40C81F2E-AE23-4BFA-83E4-35C618727F6F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4A7B5FE9-977E-48F7-BE71-3FC4D7FEC103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D03AB62B-8C24-4664-AC1C-24782EC5F8A3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3AF4930F-27CC-42F2-9643-4311DAF67453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A871CB91-05FC-4464-82C8-C4ED59972ED9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44C56566-4F54-4861-8037-A19AE6121726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92B1FEEF-714F-48F4-8207-B1A438111F02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523A273F-1E27-4F39-A2C1-2E1BFB06A964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EFB3F59C-AB21-4E47-82C8-55037C19888B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BE1753F9-4DDA-4D83-A647-EFB03AA3B599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511B906B-13F3-4CBF-84EF-893E271EE9C9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B74B054C-B981-4503-B509-8D155A690473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1402E878-A41E-41FB-8B75-B24FC105EA8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A0B6F037-0B9D-438D-8388-0C6380763F6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4955F1AF-F36F-4BAC-980B-2E2A604AAE3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4BEDD106-B9F0-418B-9878-78C8BED2FAFE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FD9983A9-6AC7-43E0-82DC-5EECB98F5D9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45F1F4DB-501B-4BE7-A81B-78390F16FC4D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B8116AE5-8727-42C8-8253-76E0E2D2C45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4150CF02-6632-4D08-B40E-0E5D6F5CA20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27B2CECB-5626-46BC-AED0-881F51E10BD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97B71282-96D0-4B13-9427-FA78868E31DF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6F47AE8B-2FBB-401E-873E-8AB47DF48BF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794BBED0-AD11-48EE-8259-A3F0E137773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F227BA4A-3618-4C46-8909-5FFF5E167C60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D7ABD8A3-B186-46E6-B439-EDF3EA351CAF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41253C4D-7A8A-4C3E-A28C-AFA97B07FBF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0AC6315C-0258-40DB-BCEF-1CA711CDEB15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7EFFBDE0-89F8-4176-B4EC-B01DFB25E9B7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8184ED7C-1EBD-42DE-B8FE-686A232811BB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D0C8A569-010A-450C-8657-55694A4480F9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F400DDDE-4B74-4D34-AC8C-31A7408ED3A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30E7EF92-3026-4FF4-A3BD-166661997E8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5F37A86B-814E-47FB-974F-3BE5916544B8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AAB821E6-8E8C-413A-B05A-CCC3000909D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6E5B5348-2BD2-47E2-9678-A6460DD6674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B8D2C85B-4F01-44E1-AC18-21D4E774E418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2812C089-B664-4E63-B2F3-B444B13A5BB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749B2002-702C-44F3-B48F-5181DF9A3FB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30AB00A4-3632-403C-8C57-A20C9DFA026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3BC892B3-5399-4B11-A45C-4266D2D5BEA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1115FD25-774E-4DF0-A4F7-9C7584FBB90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3285C06F-7283-4939-8978-A2D83894119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A69465D6-E4EF-475A-903D-C5BB9D3E1D3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B7CB3156-AFF2-4D21-B395-8F01ED2535A7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05A8040F-3439-436B-9AB0-4C1866C71DC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107890CB-1598-4731-9255-F9C3B08207E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3171BD45-C22A-4717-9FA0-43160D9BF2BA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57B43BE7-D0EA-4929-A105-79837A4E488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D2BD35B5-2B01-4691-A067-A8BFA90FDD5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96C93DD8-186D-4B09-AAB2-58374A66508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C4A798B8-8F39-488F-B2DC-DCEFD6050F38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0ED785B3-BBCF-41B8-9E5A-41AB82D1F851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225C6088-8645-4FF0-826A-ACE966B5835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C960CDD0-4F3D-4EB2-8145-E20112606B4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DF6A5786-5857-46D3-8217-C5DD2DC29D53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B91FDD1D-FF2E-4176-B235-E6FB1EE25E56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5613E92F-8C09-4BBF-8B65-B977DFACC452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A8E751D0-9BFD-455C-8FEC-72C24CDF3297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24C61412-65B2-4A68-8086-0245AC7C8292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F20AF02C-DDFF-4335-970A-83AE1A30FDDB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38274109-44ED-444B-A1B1-D0EC340C1752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F60029E6-75ED-4113-8E50-526C00E7E46A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B59AB984-B362-4C2A-A7C5-0C0DCFD17545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697D4C39-A023-4B96-A9D2-D299CF8E0242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FACF3214-5A73-4671-AD4B-458DF825E0B2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19F07C6D-BAF5-4CB2-9573-6AE31284138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09A1D306-7FBB-4CFF-9B68-6249FA91D5E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4B444F1E-B8DC-488E-985A-56C175982CF7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F5E86DBD-2FD6-4C14-9887-CCC9D3ABA7CE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CCBF08EE-3C26-46A3-AFCB-B2DDFF46D9F8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34DCF18F-7D84-456D-85AE-47382E8CF92E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31625079-C3CE-40AF-8075-9B561B22F338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91ADD5DF-F42A-4D59-9BC8-7D47F7820477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AE0649B6-C0A3-4F84-A26A-871CC9EBDF7E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6800CE60-227E-42D6-BC0C-1424DA0B566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3B841B37-E92A-4286-A138-4CA0901B2AD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0C2E9F96-713A-4827-AE9F-E37F1095F72F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41757B6B-A3DE-49D3-B4DF-7D66CD6C0FF0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60108CAA-16FD-47B1-9C15-A415334AB637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B87E3CE5-5179-4C38-B4F9-2F5E63BE30D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6E9A6384-59D6-4BAD-AEE8-2254586B2E40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621A93B4-D2FD-4B89-A8E0-8CACEA39987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CC5D8FB8-948B-43AE-999E-5120EB62183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1DBEF82F-BD3C-4C04-B9FE-A64618758C47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FF047F7A-A248-4749-95A1-0F2CC8F4C842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5DB72A60-B233-4A22-A99E-D58AE1DB96F3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ABC8A227-BD82-424E-9618-BC72861104A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9FC05A83-8B25-4B62-9FC5-4DFDB8EAC364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768ABCE2-915A-4156-B426-2657CEC88C7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32FD7D37-0C46-4824-B465-88E1E60E6092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ED9AB0B4-FAFD-411F-82CB-A8E90F861E5B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1271D9B1-C241-4990-B6BB-3DFB3C49514F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429E4D3F-083F-4FE8-86F4-F47BA4F41116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085B4B5D-C0B7-46C4-AB95-AE5453C65CAA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37EDB1A6-742A-48D1-AB03-1D11D7B6CF6C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9ED39F54-A238-4243-8DCB-732D602644E7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489E3A97-8D6F-4903-8FD7-180F471256F6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CF626533-2826-4CBE-8D4D-460EEECD0B48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EDC21565-4A50-4869-98AD-E56108DAEFF0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6A883336-F133-46AA-B165-D60E6FA5713B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5CA7B9C3-BF0E-4945-9E4C-32262FD1E13F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D1E50940-67FA-40DD-B344-DDD0C620AEFC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803813E4-1C25-4585-A974-9B8BD825E698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F670465A-C263-4EA3-B09F-82D0860E909F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B187AA43-121C-4D47-943A-9B4A963764E7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C22E0BB2-5474-4CE0-8908-7B219BC0068F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793B9EC0-EB4D-402A-A437-DC5D479B0D9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11388327-4668-409C-A14F-3464EAD66FD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10B9EDD6-789D-44C6-9332-71DFCA700E9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138E3963-97C1-4C4A-AD6B-F138BDDB687B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B1ADCED9-F078-4062-B8B4-0ECA5F0BE562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14D3A57D-3A38-470D-AD04-CF6F0F7AB519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7A5B6C3D-FC77-4176-B9B7-C7784C9AD4CB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EF7F2138-AB03-4C92-84BE-84EC82823676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E956AC67-A263-4A86-86DF-65CC92EE714C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751651A4-1AF5-444C-93F1-3D619F392EC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297C61B0-5BCA-4AC5-A61D-12E0CA4AEB62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375DF696-A6DE-4371-AA6A-34D6A1191BD4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C2B4776F-A592-4C63-9158-18883AB28DA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AE6EC3F9-D1C7-4BBF-BB26-6CD6AFD795FF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A6A90210-5B6F-441B-B2EF-6BD45FDED2A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220BDEE4-2081-48BE-9E8E-CD63A3A69E94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3E0CCEEA-6800-4380-A44D-E0246C35C53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D6B3D8E1-1783-4972-96F7-F7C79DD7C8E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8D5FC002-A4DD-4C28-B27A-2830200B5549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3AE24ADA-09D8-46D7-99A3-278E94A5F67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F368F034-7AE3-4E45-8DB5-18617AF1610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80E3A448-0CA1-4194-9828-96652D409661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52F939BA-07FF-4A43-9D07-60F64DE27B42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A698C26B-963D-4047-8C11-1BFC16AB5430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9FB5E375-BCBF-43E3-B029-21FADF22B5E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06472171-393E-4A1C-9D97-478B22724889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2B930191-C0A7-41BB-B2B2-E502F06752D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365BA017-77FF-44A4-8659-C505C768953C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7A68E38D-2879-47E7-8942-A43E843C46B8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E99893FA-5247-4CCA-A198-8B01B35BFEA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02CAFCB8-409C-4CA7-B9BE-9A32840764E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43BA5D0E-E6C4-4753-A766-708A3F330098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74C7BA55-0CA2-4E9C-9B01-BBEF1B11EB6E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8825C9E7-7E51-4F96-A80C-F598BC256BC3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62B54226-404F-4288-B339-6E0F33B511C4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29394A93-1D9C-4A82-A031-40BC0454C3E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DC2E5A24-34C9-4112-9B3E-692B36A0C8D5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21B1B8FC-8080-4306-ACBB-99517CCB279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43DD585A-F874-4190-9079-50399155419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01ACAE8D-217A-4317-BAA3-70291551837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08276F9F-DA96-44B0-8BD4-D3197E994E2D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2F553673-F6B2-40DD-A56B-56A043471829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619FB4AE-3D55-4473-AADD-0C747BBFB4D9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E23413AF-036B-48FE-A1AE-F4D5C54DA96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EB6D0671-99C8-487F-9908-158C9E9EE37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EAA5E63D-ECB5-4D1C-A26B-2B1FA1B6D89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04B1F345-0EE3-485E-9ED2-3963CBAB0E72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48563F39-AA7E-4EA8-A643-686FAE0DAD43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CF456A96-D240-412F-8C96-0F463FF77879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6B71D4AF-45C4-4F17-827D-F4432062BCF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A1F1AAA3-1F2E-4A1F-A1D3-321320F73A8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8586542B-53A8-4D56-B63C-2CACDF1D577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9E634E4C-0B41-4877-83E6-F6E631FF435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F9E73077-8B79-48E3-803A-F3B8AF40ED5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51CE978C-45DB-4E28-8E72-DA546B2672D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B53DE257-D138-477F-8EF3-0E5E7E1CF77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A111BC84-3B38-4F80-808C-32D032F36138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7BE121F5-ADCA-4D0E-B0FF-D5C0FE22A51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D2211856-ECC5-4FFB-864C-2FFD7DEE92E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0F91E358-D167-44C9-AFE1-9C47128A7C59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1DAF5062-3905-4722-A66F-C5F1A0335C44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0CF37C1C-70FF-4A5C-984C-F962B765615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288D889A-DFA2-40DC-852F-6F190C0E5EE6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7A941F80-B58A-463E-8B69-A73E20FEA47A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FD512545-5826-4419-845D-4DF1506201CD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2BED309B-4F6A-42E5-935A-9F0057C12437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183A0085-88B5-49FE-B72C-6FD0D4706671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23053070-500E-4125-92AE-1A994D5211F4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820F6B53-6A68-40B0-9D50-FA7019C05550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15550F45-1E78-4520-95AA-1C83F46C2279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E2B9AB17-B090-4284-9783-BE8C56C68559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1912B210-D484-4664-993F-DE93A10AFCCE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E6A9B38A-37B2-40AE-AE69-756A73433CE5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AAA9DCEE-5D9A-4CAF-8241-904ACB9697A6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D6A950F6-4BC7-4002-AF99-538FC83B524E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D6D8FFAF-F219-41A5-BF96-7234EF803953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21AF3E59-2A0F-4173-A564-9065E4630A79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ACC5F9D3-F1F0-41EE-AC8D-B597BF266A2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335F0050-60FC-4A40-A250-8FF992F57595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3B10EDBA-4D0F-4E2F-93B2-31EEAC219AE4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84D12863-480C-4EBF-8FC4-5C2002AB68A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9C91D822-98DC-4EB9-AFCE-63C61A07CD83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86708511-3A8D-443A-8917-65A1C1B344E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7D56D084-0227-49C4-815F-CFB1BAA41DD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F5BCA457-86EC-4116-BA3D-1EE09CC995C7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13D2009A-EB8D-4DA0-9B46-022AA007274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B5A17E7E-6871-4909-B201-DB3B2CE33A1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67FCBB33-40E9-483C-9FC8-61FFD8A8FC3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54482053-17F4-4E70-A721-B8EC4A27C025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644F437A-1C9C-42EC-910C-835EBC726419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898DA2B2-893B-4B43-9205-CB73C4D52B7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6A4555D0-736E-4616-B119-D5F1D098BD9F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0571B44C-2D41-4FA4-AE38-FD562BE2A2E3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F1B37BA4-D268-40DA-9779-0C9AEFEAEB00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381A7F7B-FBF4-404A-A3CD-B27CB0CD38B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440F4645-DBB2-44CB-A237-4464E6FC9C2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C6116B59-CA7F-4E49-8F54-604D265A9D1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BA36EF3B-0B06-473A-AE7F-79A7745F8791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48B2EEEC-2EE8-4A2E-9BDE-ABA24E12130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51E32C05-B843-4DCD-B844-EE95BBD7F2E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0009F367-7BAF-42AD-B364-9F43947E7832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E45159AD-7777-434B-8620-2E05A0F8B56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D0E98489-5595-40C4-BDB3-51F91055F37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4C9709DD-D33F-4BF8-8636-68BD24796A3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11EF87D1-E732-4BF9-A9FD-FC2301D953D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DB9CD862-E9B0-48BE-9657-E758D3864CD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A821E828-A96A-4A35-A19E-81E5DCEDAC7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A6B69454-09EF-4135-88FD-746FDD77BF9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CA78EE4A-E21F-4DB2-B8E4-A55FBF3CBB33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DA54BDE8-F68E-4265-93AD-99A26AD8BFC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976DD712-B9D2-4A88-B1F2-08FEA9545DD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269B57F8-176C-4E43-BE20-B5ECF8BFA459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EECB123E-64B7-43B1-9BBF-5B9A2872185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1FE010FC-D617-44B8-A0A6-2DDEA44369A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5D9BF571-4CF6-469D-B090-24BD1EC39C3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C3A310FD-0BBF-42D6-A4A9-33B491091955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4D5DBACB-746A-4A0D-9477-395CB0470233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45FABEE8-5676-4923-8E7D-9D6E5148D16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93F06C6C-86C8-4EB9-92A2-BA51971468A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0F73D536-494B-4DC0-B87B-D5D565E6D871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D99128D8-80AD-40FC-8E26-95C700BDA76A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773C99FF-6A35-41E4-9436-8774B16EB5E7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0112372A-F994-4BBE-895E-22A01431C802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FAB828DD-847D-4767-9039-93D5D803C3CC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05143655-FE73-478C-AC5B-C7369267E9F2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CF5B3C04-A71F-4044-9FBB-5A6F81D9C5BB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93B40605-829A-423C-BD37-120104C67540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1A5AC379-1FE4-460D-BE87-EB9F38987B68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743C47D1-3478-4525-A16E-F0DC6CF1594C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67130939-6B10-4BD9-8A39-9C9AC3794C8C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271F7ADD-A8B1-430E-8BAF-0E182EC7AB2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9FCEBC35-E2EF-4532-8AB2-A34B68F1449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C6D673D5-0B42-4EFA-BBCD-6ABA7BFAB7EC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25911CBE-FD3B-46A6-B930-B51BD5F2BB8F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A3D135EF-9584-4199-8FFB-8F83FD91D4FF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CD67AD39-E44A-43D4-BAC5-45EC8E87C486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DD394CC1-A766-4138-8D2F-F5AE4B996B55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5C469BDA-DC93-4AA1-B0C6-EC77550DCC41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B64B6A33-1470-4C39-A117-B4BCD1058C70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8EDF6CD4-5544-497B-9EBF-1710D76F21C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DAE555C4-AA88-40E7-AADE-57E9C92069B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69A7EC16-B6D4-4A8E-940C-1918092E4E5F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7A326F0C-964A-4335-B26C-53264468DC81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58B8236F-0EB5-4D70-96DF-A70BDC51CAE0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61D46EDF-8E0D-457D-A8C8-A426854640E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655205E6-8A59-4685-BA37-B6677C809797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9106E3CE-E55A-468F-BAE0-73C7F496B967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3807BD9C-38C1-4947-A878-8773562B089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861601FB-8302-4875-B8DF-50E68D3506AE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1AFD66B6-643D-474F-BC95-69AED7F196C8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2BA2D409-5D74-433F-A96F-167B51379CC0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FD10A088-61BB-4673-943D-43E939595BC5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E437FA62-1737-4E03-BCFF-DD0661A62B52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A2771892-9FB4-4363-9750-CB15F2166AA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FED9B632-697B-44CA-8F29-8BDF0450FE6D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48825C15-57DB-467B-85F7-4D5D7B868F96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29EEA207-2F33-429B-A54E-00E79DF50521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B6076493-F025-4A20-94DA-D944C009D15F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8D6B250A-4DF7-4EFB-A35D-3409A8D9E5FF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B72783D5-675B-415F-A9AE-501E022B555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ED88001E-9F5C-4FA0-AB6B-1BA9FF303986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EE021030-27BD-42BC-8644-DC1EB536FC06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1672E8F8-1E04-40A9-AB3D-519EA55D94AE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F0344544-AFD6-4DF1-BF50-B1B71171A294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2039D332-8DCF-448B-AAD9-A4E69B331154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0417E1FA-3B6D-42A0-BE7E-6C656FD2B0DA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A2E83182-4A22-4292-87F5-33DFCC44085A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2ED020EC-9999-4B3E-BD62-226B7E10534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C07C4F00-58EC-45CE-97F1-B22CFB3E709E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D45A9C87-B10A-438C-8A05-2A855BAC32EA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D0B82787-AD76-48ED-913B-A8D0D258765C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821B8F60-35DA-4ABE-ACEC-5E334709CAA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3F4D5C62-3852-44AC-9413-2D199588B4F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8D9516E2-FAB7-493F-B72E-3F8B4070D3F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F0048EAF-3BE8-476D-9010-3AB1C8630E37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4F8702D5-B0A4-40B5-9D5D-37F711544A06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B44A7F59-B5A2-4AAA-A4A8-7CA29DD51FF1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BDB7B569-C3CD-4891-A5DF-F3624CD0CC31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C0438D80-3AD8-4DD1-B768-B9C0BA77896F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170D94A6-A694-44FC-A139-3014892BC031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E355354A-1D8C-4AD3-ADB3-177E3D068BE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6022AC69-3431-4952-9DC6-73A8778C0954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C790F472-7CBF-474B-A428-1F72601BBBE2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7F83FC0D-3F45-4B31-8BAC-0BC61181829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1D203A26-7EAC-4363-97BC-8AB94CB74D4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C0F67D40-A846-4B31-8CC6-F3DBB16FDC4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6B44EAC3-99D1-4A7F-B255-7C4CD2328C1C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E1DCA079-94C5-48F1-9E03-D42CF1C27CC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9BF0843A-00CC-4264-B055-1207ECFDE52E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96C8CD6E-03BE-4900-9256-0D5056F1E9A0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5ECA144D-C9D1-4A3F-A8EE-B5FFBDABB2B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03A76BC8-7F01-4504-852D-6E9E30F073E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C8922253-C709-4619-A672-3B8E681F648F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D5424635-F3E7-487F-A386-E99301A210D8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EE651DC1-D392-476E-9B18-3F30BBBE684F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210E047A-1D00-4996-8EAA-26BED2C4240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51E77532-708D-49ED-9F70-5CD63A752B0D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A21992D8-0A5C-40D9-90DB-619C1148AB0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5361F5F9-151C-4FDC-A772-8375DE9FC414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0A63B362-9898-4668-A439-E61B8D68E119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6CD525C2-F283-4A8D-ADCB-CC7BFFEF938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2A91B42D-37EF-42A0-A838-A02AA5FA33C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98B337D2-7D83-4749-AE6E-920AC60187E6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ED7D7D1A-4523-41EF-8704-1E510687AFE6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4D2BAC28-BC78-4855-A2B8-73405828CD06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3FDA96F3-FA9A-42C9-B601-8911DB1A89B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B546F267-E896-4C1E-9CBE-AF7FF191AC7F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2792711B-C7A2-4869-BFC8-DD2B029F9ADD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3CCAAE80-C818-4B7C-BC82-DC664DF6E9F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72DDC530-6477-458B-94E4-C2ABC354D88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3B7E5DD8-463B-49B2-8CEC-3F179AF9FFE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B24B4869-18E9-4BB7-9A00-7F3AE8F1C951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635F4890-770C-4433-8654-B44E61D44012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B45CAEE4-B8A9-4889-9F76-3F7210EDE10F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63A7B12C-33D4-48B2-935D-BBD95872730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8B361E7C-EE59-4C97-84CF-965BC5AE058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90B5D94E-11AC-4830-9155-5491D32C8F0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0CFB52D2-F41F-4168-95E2-0367CD7E3E08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4B250121-B439-4F11-B05C-EF26E6E69ABB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77574CA7-EF29-4865-A9EA-083FC8B175B1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2B1E896D-8EC7-4435-A533-4FDCD6FC5B5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492CA51A-4C5F-4C6D-9CCF-723AF0E46CE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D99C2B2F-63B6-4CC7-B05F-C9DA349E9468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E16ACBC2-0981-4BAB-9067-1BC7E581591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45304ECE-6903-4FFC-8EA4-E772BDBCB27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46A518B0-F157-48BE-A258-DBEC5042CE4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15E792C8-CCBC-411E-AFA7-81DC9D5A87A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DF86C613-040E-40C2-9E7D-CCE985CB8BBB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F09EA6D8-CC27-4A71-AB45-65CC8B1D3A6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A45C109A-4BBA-4F56-B66C-67AB51042BF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B4EDFDB9-9063-4883-A4DF-534FE232A755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32A2B6C0-DBAF-42D4-A390-5A4B6188A24E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F009FCAB-0AC7-481F-95A2-6D91C613138E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BAF4A982-C65B-4BEF-865B-927A042D27AB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19D01655-4B1B-4BD0-AC37-3CD1207034FD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A90665DD-4A77-4A1E-87CA-4DE1B84BB430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FAB40C1F-949F-4A53-B938-AD8E87D8C013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41E3E9C4-0DD7-4F6D-B913-DAF6DDDA5CE5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803060B4-23E9-4219-B4D6-0721BE706AFA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9CB57ACE-CCAF-4E39-B530-20E7024F6F63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5123A7D7-3BA5-4A07-8AEF-E6EA4567E8A6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2735C489-2CD5-4B9D-BAEF-44347D32C8E5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86A111E2-C7DC-4787-9ED3-C4F2B4018717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5598828A-1CB4-46E8-9D61-71E39FA62F12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5EA7E58C-A49F-4D29-B77C-69835979E467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3BDA1E76-D3ED-4593-AEB3-2D243FBE1398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0E84DA3D-607D-4EB0-A5C5-03176404C7A6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A71C1E87-9AFE-4C70-B861-CA6F8246EFB9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8AE8C72C-C4B6-4989-80A5-C15C8FA229E8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77A8E383-5E02-47BB-ACD8-5592FB2ABAB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B7E0BE92-40FA-4842-8642-02E464E2A09D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8F2B9E9D-C361-491D-AAD3-B3BFCE844D0B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DD28BCD9-5316-4619-BB21-FE4D087E6EFB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943C6756-A087-46D3-AA29-F4D310FE9C1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FD9AF8E6-6B2B-40A5-A02E-CA84295E487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2E46DD75-8C20-458D-BD3C-69C38D9A87B5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EE822B15-3B4B-4B9E-BFF2-6E91429E121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70A3909C-DC75-427A-986D-B8B8FD513515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BCB33286-900D-4A30-A97A-1BDDBE02DE5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409E6CE4-0838-499B-8D86-B6A2D4A874B6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7A717B41-4792-41D6-87E4-898954421042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44F60C08-0D6F-4AAD-AFA7-65A6599DE19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ECF9DAE2-ABA3-4DC7-834F-B637CD5DF80E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B2D11BE4-9DCE-4BEE-A323-9F77569ACB44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E4DD2F36-96DB-44D1-8620-C1A0E3028F8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08AAFF4A-AD8C-499B-B02F-404192C7041A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DB025FDB-4F24-437B-81EE-C9F87A4C6CA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973859E4-A7A9-4E37-88D2-41F037DB121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B3AA37FC-E7E3-4D9E-9542-2F7BB354EF92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673F275C-8DC2-4C28-AB4D-31F2D8482AA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B0CDD444-8C3A-4346-9BF2-BE0A702B250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657747BB-C3CA-4425-9926-13A761EBC0A8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884FFF1B-7801-4920-A328-ADD4A12194D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8A439DE4-27BD-466B-BE22-F906226A84D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5BF5B409-0201-4F67-A9E6-ED1B511992E7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3F31D375-DD63-4A3A-872B-AD85C8B9625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4251A691-5205-4CD7-8228-52C6DE08645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04DEC514-57E2-46B6-8B4B-AB0B983CDF0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E4CF41ED-A971-4E09-A638-87FF3152994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046A2F34-148C-4FE9-957C-0C9B7CA92C09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82C4FCA8-FF79-41E4-B93C-B2852411B0F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11568A2D-D859-465E-BB2A-576FC53445C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7DD5E52C-1AE5-45E9-B7A4-A0FD73A6C9BC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92BF67BA-0F24-4E67-BC1B-607EF2936DF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BDAACC59-B3AC-4A4E-8E1D-5592F3DFC83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2C752F79-5457-4359-ACF6-075F519DE24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359AEB4F-4120-4258-B979-22B9DDBA5A5B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27DE4C60-443F-450E-94FA-C95F8040B2D3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C6C0AA8E-48FA-4234-8826-A02DB2FED81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7A759B37-7DC9-45A8-BAA0-78E1E1B44F7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CD5121BA-E908-4027-912D-8EDEB1279A1A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8F63379E-CCFD-411C-8B98-B494C6B2F942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7DCFA409-ACF9-4B3B-8453-3D2FF574E11C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890EA46E-EBD8-4356-BB43-B9FCF9760FC4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9C193A07-44BC-4002-A68A-6B93EA382966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E261279E-90FB-4407-9FD9-DE7B1368A752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2E0DADAD-A504-427E-8997-FD0B6391F495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04C0C1D0-2680-48C8-AF59-0177C08AB224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35577CEF-E33F-46C9-BE99-E01EA6FADDB7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1D3F8AAA-8F81-4F01-A531-209B56976B09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BA2A408D-36A5-4AE8-9632-D083998F1953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244A8DB6-6071-49E1-BC96-A51F073D5C4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3E71279B-BBFE-4AB4-950F-5429681098B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B039B2DC-3C00-4CAC-9580-60F9517A149A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6D3CE9B3-1508-4425-BDCA-85F9360130A3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3B6B5FBB-F4C9-4E25-9CF0-6534390242E2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8F412C37-10D6-4A82-A756-EF299EBC2157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3F61C9EE-36B5-450C-B118-4D9232442667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CC7CB7BB-162E-41C7-BD80-21B739F9C791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5399ED56-410C-4398-B475-A412B83A7D55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C848C9DF-2FA3-4BF0-8577-D502A8832BB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B8C7641A-1C93-42E7-BD2C-DF45B9FD76F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052F8F9D-8DEA-49DA-913C-0EB35C7ACCF8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DB331EA6-059C-4058-9C49-FD012AC37AD0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643B7620-9E23-411F-9360-04E58D9CD19D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01C9D5D7-0A34-4019-B2BC-019F98307FD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C70FBB74-3E06-482E-A0E4-B592122AE90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3F72A61C-01B0-42A2-9C00-E21075CF350E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B1247FFB-0308-4C31-AA91-E1B1FDA4694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6C99F9CC-DAA6-4EE3-B789-C15BCDF5BD9F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B9A9241B-9255-47AF-A686-6BDB17E9AF82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ED5313DF-9FDB-4D6E-8D37-0DA966474C5E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963E11F1-8061-41BA-8F14-F13C18AF3958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0F001160-D31F-4066-8E07-E5D321677BEE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BCE3A075-1B5C-4964-B59D-88C2BFC68C7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F1DB06FB-E0E2-4E69-8E4D-8BB1466BCD67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6F8914AB-733C-421E-992F-AB43C3940306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A4CCB18B-95FA-457A-BBC9-C5F9C77B27C2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759A0F85-45AC-4D00-AD7D-F53827020377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008A2FED-7CC6-4678-8789-869E1022B46F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3A73EE09-6F6B-4730-8393-F89D985E77C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E5FE7DBF-3780-4549-A572-7A5155DF9D2C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9B451D32-04CD-41A7-9960-2775384CC07B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7699AED4-22D1-4334-9098-C257CA412686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4BC78142-C458-4859-A288-7D5C31A37B01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626F0A4E-D5FD-4B7C-A4BF-AF713104BC67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C7C74249-6C0E-43B8-9E01-49B52A57648C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A86E817E-F0D8-4161-B614-BB2835BBE6BE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202B0E1C-7D68-4B04-BF90-B3F4E03BF09E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E7FC653E-15E8-458A-B787-E2BBC4E7BED3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A1AA51C0-EE27-4431-AD22-DDBA81DE48E9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BA9063FC-48D5-4316-8E04-177979052ACB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C1DB8BC5-D75D-4F1B-89F0-16B8E223C11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094928E1-EAB0-4739-85CA-20BDAFA2B2C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1FBCC90D-0ED0-4298-9262-12EF688C266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00986447-C248-4CB2-8835-93C58D5D9CAF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0E25832E-A57F-4FBE-8CE4-FE6A819A0BA7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164EA08E-07E6-4351-8207-AEAED3C6A961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2FC411DD-63DE-4010-A5CC-A427C0194B0A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77D9F592-C8EA-432D-AE93-9AAD2F3F6A61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6402111E-5668-4A29-B9C6-4423DBA1B5A6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09A26344-BCEC-405C-A0BC-EA5AD6650D2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75D2033D-44E6-4D8E-AA79-5FDA51756A58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B7A5AA64-19CC-40AA-81EF-B3AA7EA2AB74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453F625E-C201-46B7-B9E3-E0BC7754FE3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14ECE736-3581-413A-9638-180D3F2E530C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B5FD6B2F-F5EB-4840-93A4-F0B673CF50A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6CF3C1B1-BB14-4448-944E-BA21CD39C7BB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964D5135-9F3D-4478-B6B4-14DDD6BE6B8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220A4DC2-C563-44CF-B823-87A1455EF2A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113B7D39-F354-483F-97D8-45DEF49A0980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D7BE76F4-0EAA-46A1-B4BA-777C48232F4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8BDAE13F-921D-492E-85C0-8EDE8089258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55DAF6FB-173D-4059-9125-7D77CD03FD0C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7F5EAFEC-8692-4045-B7B6-55B330E32DB7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469A5145-4DDC-4957-8918-72F4F7BE096C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1E052953-4144-4CF3-A67E-B65320C4D84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BAF36652-FD41-49C8-B312-A79D087011EF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4AE92D92-8563-40BB-8E13-9635616EF51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F20D438B-6238-483F-8692-0DB30EBB82BE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B70B9AB3-285D-460D-8FFF-0ACB2B3526B2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0A2199F9-4F97-46E9-8F1C-2EED52692CF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431A9A9D-AFDF-4A9E-AA54-48BBAEBBF50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228860B1-727F-4959-BEE8-985A0FF877F5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38A5E5BF-83F4-4C14-A105-7D56B122DFEE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5D2D7798-4E55-463C-9D76-87CDAD3681F2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EB817043-8CFF-4FBA-90F1-33BBD6D584AD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D379FBCA-9106-4025-ADB9-A7E616B41BD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3FC65AFD-B2C4-45AC-952C-5D3E3CF7EAC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C208617D-2E5E-48BF-BFB8-E5F5E6A6E44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D2C7A379-4C13-4A00-8C81-3524C9A287E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27273FE6-8317-4C0F-8C58-C54D43BF23F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613728E1-A6B0-4AC8-AB16-DB8AE926C39E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76776C4F-63F9-491C-BB8E-D8039E513650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7DC44E6C-DDD8-4042-9657-AD8FD596CB3B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722987D4-B0C1-4BA5-8503-0E2BAB065AC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542C3F73-2540-4708-8E84-00C6F5F674F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8997718A-7E90-475A-B372-71598047736A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C83E6A77-CE73-4849-8A60-E5B5987C5DD9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951A3568-A59A-458B-BD0F-FBA5F5027AE8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429CA924-6A9B-466E-9A4A-4B47E975C49E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9C2F3167-0B3A-45E8-A44A-61847A893F1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38DD5277-8F56-416C-8E5C-1AFB962EFDC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CFC19B88-9D42-40AE-A90C-806B292A77A0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0619B868-D250-43AA-B934-AED96600A37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149B7794-FB98-448D-B8C3-776A67A8722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E626DA91-0461-4A7F-8843-1AE76FE2D20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5EC303DC-E4B4-4577-A3A0-CC621F0A71A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04D694D0-07CF-46DC-9635-F81CC9AA981A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80946F67-3C28-4B1D-BF57-F9A6EDF9C9C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431254CA-CED5-4214-953C-1FACB014453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DB20CB70-2F1B-4747-B55F-489996CE07FA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C8AA24FA-71A9-4774-A2A9-D2D34632D101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7A16718C-9AC0-4F16-A7C6-E0FFC4EF9FFD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45917AE9-BBB1-412A-BD5E-AF97320DC662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E6A4D5F5-30E7-48DD-9F02-7A6BB6673D92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8C134066-6570-4250-BD1F-C194709E2E51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E7AD0C26-9580-4D72-B476-F07C4A2194C2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1B21B685-6CF5-4D8B-836E-BD51ACF23D67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986B8DCC-7D93-476B-93E9-99AC41264399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56B8A542-1736-4BF9-9663-5C5D57870F83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9A562D4C-6BA9-4D9A-A5FB-A53A2258A049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34A71766-AD0F-4213-A8ED-102BD25EE1DF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54AC2712-6818-4CE2-91FA-3A997F7EE335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FE8100E1-9997-43B4-9664-2ED5F5653984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FB876EEB-1044-4B54-B887-2B7602EDF266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8A83F2AA-117E-4A6D-9E61-8A2BFB6A36C1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B79ED1D9-CE18-4600-AB27-4DB4B7BB9925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5871269A-12CF-4C62-AC28-C75262E004A0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1C857D47-4EE4-4673-9B53-EBDA8B067F76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2CA3AB02-E9BA-495F-8F62-F57D7E1FF715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1B2165AE-B0C2-4E66-992A-67D9DB048036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A281650E-AB29-4344-9DE0-36992E5A9A4A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E79BDFD6-4009-4DDB-B934-3D25DF8755DF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11FF5375-03BE-41E1-BB47-E680193FEE5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FE70922D-BDD0-41CA-B21A-83100B3D51C0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5E9CF990-7B15-413D-8804-CEFFCB48224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4328BB56-857C-4A9A-AFE1-673A82B1588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37E4BD2B-ADC7-4608-9E01-6E56343E9E8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59725116-0694-4B11-8394-DDC97D361EF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36604827-1BE1-435F-854E-29502668994C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3051DEA4-5E14-4860-A9C2-D6C45322C2AB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ED2EC040-DCE3-440A-9608-656A579D0AD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FEDD3EA8-F03F-433E-91FF-B032C07F442C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E22B92C6-27A3-42F9-926B-A4C391C13AD0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9D247A00-FCE6-4484-93C1-F5C1D2622F90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C9E9147F-6A90-49BF-9ECC-C95AA0F441E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47BA2347-9DA5-4654-AB96-DA03E9C5CE3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24A1D20E-8B91-4AD4-9BED-9C7B347B367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514C1558-AE83-4DC3-B8F5-83371DD2E30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43525678-4197-4363-91F1-9AD1C3CD2BF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C6D47DEC-2791-40CF-A94D-E0D3BFDBB38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54D55E62-458B-428F-8AAE-DB6EDBFA858E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18D1DE5F-D98F-4E64-9A98-C44B2C5A96C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8591074C-90A1-4C6B-8E33-A9A39756475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85BF67B3-10B4-4F62-B07F-01ADADD6D29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386F0333-CD1C-4474-8DD2-D90D16FCFEB6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A795C8D3-700C-4E0E-B491-6EA9A19FAC9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64976A10-87E6-4810-B1FB-F4172337DE3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C4FBC076-1EA5-4024-AA53-CA9871CA38F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893C4969-FF1E-438F-BC84-BBF5E5B1CD08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A056BCF0-5F85-47C8-8836-152E3F9EF04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857B747B-26A6-4887-A602-D6D9FBEC066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57AD8044-A82D-41FA-B28A-087FB738AA62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4287074B-A859-48D5-8525-6F5DB85506B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E9A0673C-4B20-41A8-9BC4-1D975337D54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23BB67BE-500E-4F16-87A6-DB3F8FF9E20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BD9453A6-B699-4A14-A2EF-6109C6307AA2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54D33EBE-0BBD-4EB9-AC65-0D286941A0CF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7C3A3488-B046-4572-BA36-4244D83AB82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EB68FA89-34E3-4230-9419-1621876ACE4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25BF3CC9-544C-4236-A55F-ECE9C1828CDB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F9A043C2-EA23-4F1D-BF48-72B4AA27B7FF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564F2DD4-2E1C-44E1-B746-63534BBEF05D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4214D719-9A8F-487D-A6C6-3536E171FA5A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83A84787-2228-48D4-808A-EB243392192A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C74D4B9B-C52E-481B-9904-CFA7BCAA1A74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628635AA-FEBD-421A-90F3-7B22771F3826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D5072C4B-F210-4E4F-8961-9390D32C50F8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FCD9DA37-FCE4-45D2-9962-B1D234B6D366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502F3636-2E04-48A1-93B4-1E81DF9F358D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EAECE63B-34B5-40C5-B76A-A7E5D6938793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117EC875-A332-4725-B685-CC2340D6A4E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8E0AF415-16B4-47DB-B5BC-DB9D186C6EA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25F845B7-C441-4CDC-AD1F-33565B4C53CF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47D1719A-850C-44C1-95AC-0B81429B0041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87D71254-BCAC-4DBE-9D46-6664F0906875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2D424C65-42C2-4B79-B09E-C660B69C0BEB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F5DAC246-4F87-4F6F-8521-127961B21DA5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DCFC51FA-AC88-4CCD-A56F-45CCB928CA8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55111679-1DC4-4B3F-829B-B9D86CAD7E94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45E151EA-B19D-430B-95AB-87EE19143D1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1A35989D-CE60-438B-8939-471339C8B7F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5A0AB36A-B945-41CA-933F-3D5A42679B46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56D9F1F2-8D9E-4D07-829D-5226CA9D77D2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280C5DE5-B90D-4D45-B5E8-7E71945CD4DF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7CA451AF-D822-4665-98EF-C73EEE1E1EA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46BA997A-BEFF-4C7E-92C3-9681EC02F321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DEBEC1D2-3E78-4124-95E7-75B108691E8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4CD222E4-E98A-46DB-BF7D-77F411CFD01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2B65604E-A605-43C1-B54C-9D629A7FEF42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2462133C-7317-4728-9DD9-D62DF5AEA526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9085BF29-90EB-43F9-8E5C-D64B5A935396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B678FC03-69AC-476A-B474-1F824BF9E74D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337B76C7-9E78-4806-B7F1-EC8648B26D82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198577E8-1852-4224-9EFD-F9C8AF33825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34DE40E3-93FC-470C-B708-543154BE1F58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0FF8400E-38D8-4F3C-8090-DADDDF037AAD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A880BBB9-7890-40EB-916E-08381AA3E03D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18F320C2-A409-48C4-B3EB-6DB017544BD7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FE50E6DC-FD4A-4CB6-B031-A84B9A947F96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8D7E186C-3F88-4C64-AD71-53CE1F9E8EC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F799FE0E-90A6-4F67-B0E5-2181FF1355D8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DE50A1F1-B9F4-4830-A55A-1E41DE220003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8356CA9B-9B61-4C4D-AEF8-0A8E8E5D3B87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5B4B068C-577A-4113-8BF4-56FA5C91EC7D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29B30B48-6DFA-4B62-B8AC-57922C7518C3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B29FA981-737E-47B7-95F4-6C73B10E1282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28A193BD-5EB8-4643-B5FA-44CB64A91E3D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B7B66774-C6C4-4504-9FC9-23DB9FA5D34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6DE8B83F-DB70-47CB-B0E5-6D662E8376E8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9E945259-7F1E-4C00-B800-CD8C3A4AD50A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D228FE38-8873-46AE-A37B-91EAAFA92BD1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8D15CE64-7647-478D-AB4F-D3010EC12C5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A4842FCD-A8E4-4BB4-A712-A5F68A22CB9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2E4FD8D8-5EB8-47CD-A94E-47755C59058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547EE8DE-3340-4FB1-86B6-AB742F1D490B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29770E75-1A51-40D6-8A99-FD80AEC71018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786B0452-EE0D-4A1C-8051-91E62DB29D19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695CEF12-7289-4CB7-B66B-C2F7DA4EDFC0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91547A14-D5DA-4BC9-A1E5-E9D59DA6F1F2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13BA6C1B-ADA5-48A1-B74F-00D17485FEE2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98B5AF7D-F51B-422D-AFE3-0B089A6C863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6750B0CD-74B8-42C8-A730-A3216A6B1C84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6F2E3E74-8D87-4F34-8174-9B0116DFDB60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2C8C9ECE-CB23-45E8-86FF-3ADBDCFBBC1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D06E799F-E264-4A3A-8607-3BE7B531E457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CE0AF7B3-6179-461B-BAF8-2FC69FFCDEF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6BEB4AE1-B63F-404D-AE89-91AA82D27735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FB6DF28A-A600-4153-A61B-11914E03873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6E66B853-85AF-4466-A616-646ED5CE6CE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4FF74CE0-259F-42A1-A9F0-90F248E162FD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D9978BF2-DCF4-457C-8485-3671E14B050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8D11C11F-A56F-4F6A-8059-9665D56DB3B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1431FA09-DB16-4C7F-9AC7-BCD56122EB3C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71D9E81A-7F4F-4BF6-BB6D-C4341E9D4619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8626EA01-0C52-4B4E-9DDE-05ABC803429F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EE4BED8D-EECB-4D7F-A0CD-385BD836939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B7C9E7DA-342F-4126-9203-208B3410BD2A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1DDA306B-EA10-49BA-809C-20143A4130B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34A18682-66E1-4AE6-B614-16E199130BE2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E8CCFC23-E48A-4BA1-8636-9F1E7CDC0CD9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D73A9AFB-24C1-41D4-BD2A-5B20ECED23D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1B8F7A58-4369-43D0-9A2C-CCB07843958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B822FC98-9F6E-4CE0-A8B8-319D7D193C19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EE17CAC2-5E4A-495E-8205-1C7F38A71B1F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6A1EA22F-E51E-4E38-8E49-658B873C763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F6BED5DB-EF3B-4695-92F9-858FDC9FA1BA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693D16CB-845B-458C-AA8A-72060C1C084C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619CC702-3CAF-4B52-B067-5A0FDAFA13AE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4492CA92-65F4-4CD3-A678-07B71B4201E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50EB930F-3801-4305-B7DF-A865527D84C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496C936A-8530-4324-94EB-1B7F5424076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3CAC9BBD-3756-4607-BFA4-E4B02675F879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3BB3151C-1450-4DF6-A6A4-072FE490B6FB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A97F07D9-695A-4EEC-82EB-95D41F113B1F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F1B50F9E-3B07-43ED-AE5E-52D5B02592C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4E7A37E2-A032-4B9B-AADE-D2E82C7575F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B474CF30-6AD3-485A-A365-05373BBC635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2142BCD5-E69B-46C5-8B51-1626CFCA4E01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B19FF732-DD0D-4F32-931E-2FB1F8922322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57D16BEB-E6BD-4A23-8803-137233BD3210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73684126-D4A7-458F-8E7F-B19D745D5C0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C069D78A-1926-4B59-BCF8-57AF8842593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C9EE4DDA-3253-470F-8FA7-0F8E07306A4B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9EE7FF77-051B-43C8-9663-C9F24E40D32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7D69E29A-9968-48C3-9DDA-EF20C5B6CD8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F6F90BDD-CE8C-433E-89FB-EAA47B97493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6EF0D5B2-2099-4B0F-9865-00096136ACF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3FCC7D2F-CF7B-48D9-9521-1D2E393289FB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73D19E65-1459-4F34-90F1-5A5DF86FB00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0CFA70EA-7440-4C40-8B0D-BCCAC6D66C9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F96D22FA-B3FF-4B96-9ED0-27B9D8B681C7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633ACC06-1758-4009-8638-BD040D834159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9094E67D-4F7C-4173-B36B-3289869B6534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7BDD06CB-7729-4C67-A4A0-C7666BF4FB1D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93F65107-6D01-4345-9C2A-05A3CB2CEE3B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2562918E-23CF-438A-8666-2064A881331B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6EFD94AD-02FD-4C7A-A5A6-BC8210532A79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CEAFA0E3-0FF1-401E-8817-2D5A5EA88ECE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5E7FE168-9A3F-4C11-A33B-2E3F35B24550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983824F5-AA63-4A06-B841-35619C592F30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8D2473B2-E95E-433F-9A31-D9347E96633B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7C485868-EA6B-427A-8FEE-EE9D9E392A76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61DFFA2B-168E-42A9-B589-760E5FBCD4D7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3F2A8A58-9361-4DC5-8034-EE88650113B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F38798F0-1C4D-4507-99A2-0CFB2FA241D4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8084E681-0509-4335-8B9B-95F56FA4D535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C38946B4-7D6C-4DD4-B1F9-34498F0B358D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9C45F089-002F-4D2F-8E53-170E7ECD323D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B488B884-9067-4D18-9E08-2DB79F7E6861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1975CB1E-EBB2-4A9E-9145-02919BD146A6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E04B870D-1109-477D-8A64-E0A5CECDC210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B9C1396C-306D-4B44-8152-993671DC4C7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DDB9D685-CC1C-4FED-9CED-281DA45F05EF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63F106BE-C68E-4A0F-A662-0A70F884961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FCB27E20-6048-4210-A6CD-C871D2ECEAA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0CEA3440-51B0-4F06-9F92-80BB17AF894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47E1D768-64F0-4532-B716-4B439D4D8784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863CFB94-EA78-4282-BCC9-02CD20C7ECF7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8B9FAF55-CEDF-402F-B3A1-62FE7F35DA0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179A6E1F-D73F-496F-8384-37DA0CEECB69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B73EFE21-C15F-437B-B2E4-7BF7417C38D9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A20C53E4-0B55-484D-AD44-1CA0B6FF7C4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3A10AC82-9101-473A-A10D-AA38877DB944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9880C038-8E3B-428E-B1AF-F78F0E9C0B0B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FDD7B72B-D936-4335-9697-0881217B044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DFC42EC0-0B88-4DE4-870E-05211B1CCCA9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B8FD0901-F3AC-42AD-85FB-58077A8E6A8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62E15354-4A15-441C-B121-75B8DB4439A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EF9A169E-0E31-47FC-9AD6-C0ADC0065D14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2F94106E-FECB-45B9-BAB1-17ABBABCC6D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3A8C21AF-BCC7-4343-90E2-00B1F8B7D56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37C9190E-FDCF-4D5D-98EE-B786B2CD5C3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29D6EFE3-2338-4638-BADB-4E0903897A8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0496BFB2-8A31-458A-A90A-E526C11DF29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78FC9DC3-26CC-4471-B1A7-7D91B1430DB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4CEC8E79-99D6-4E65-B941-1210F4DB52A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9635CC64-A778-4315-A808-397BF2A0CE4A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2FB1B3DF-ADE8-4C9D-9BB2-0C55C208CEF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CBBDC243-6B76-453B-90DD-754B57FF850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E85EE9A0-5E08-42C8-8972-763DF7CB1499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50FF78BC-0BEB-4C28-BD53-2AD726258DC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A312343E-E0E7-4525-B502-9C2B39D6366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15465D7F-5E90-4010-AACE-33957C4C6EDD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96993140-20E0-4CF1-8113-2E36BA75106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35D348E9-40A2-4069-AD49-635D09AEC68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67E6EDF1-0F60-4BC4-BA63-607855652E6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AC8B580A-442B-46F8-A28E-8D9E70AD87FF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FDC96688-2816-414E-BF86-B3325ED2F05B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5C768D5E-5991-4CCC-85C9-278CB9653B20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E4A7D054-15B5-4904-B340-58D707ED828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249BC445-297B-421A-A312-A98D0B7EE3C4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2E880BD1-69F3-4CC6-A5B7-33A27285185E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466AF1F3-0CD4-4EB6-BF43-A5E3F8CD8E2B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8B0C137E-268B-44C8-9956-ECAAB05BF95F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36576185-758E-49FB-B45A-8802DAABB041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528E3E3B-D56C-40BE-9972-5D291A5C93A9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61CC0D5E-9DF6-4EE4-B37A-58F210CBEA1C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49043363-6E47-4EE5-A087-00E9A4CF1006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69BFBCBB-A618-4354-A72A-C0DA473CEE05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54E2D870-795A-4C3A-ACD9-805C09550A6C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E5EC1E7C-3643-4CFE-A24A-B602AA5E2777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2F598F7D-0B8B-4F41-B255-ECB1D3A6CAF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478C1A40-492A-43F2-AE41-4765F40B328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97E7E4BD-706B-4FDF-B299-A329494F595A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5894171E-00FC-4BBA-B5D5-4281CEA7464E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F3B80EE0-DB9B-4AAA-8ECB-558FE3C77249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2317698A-7016-435D-A7CA-33403DDCA36B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8671B97B-EF51-4344-A212-44182FFD9BBB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AB8ADBB6-5CAA-4472-8DC7-0BF271FE7D7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2658436D-6A30-4DF4-BA34-3B64C1E93B51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C553A20D-D36D-46B0-8A0E-F0CF194EF9F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668413C3-F15E-4CBC-9442-1E540797F28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2735C193-6A6A-4C8A-9D42-3C81B7BC1CD8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86920D28-B155-46EF-BBBB-E346AFABE0B3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F38D2D8F-35DD-4B22-8432-5E6544EBF893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EF0EADF2-8A54-4B8B-B61C-5FF41162DB8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D0587114-DE87-46F9-8443-7FC996185175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000EEA18-B8A0-4CCD-A4C4-40E039B4229A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1D6423AA-8FCA-4FEE-B490-3BB4D4D6EB7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4739B074-E984-4D96-8CF5-BD6B8BDC05DA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3B1C3237-A9AF-4501-82A1-F6276DF83C1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EA357B6A-489B-4B30-9064-EC294F5F4943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F3C053FC-B18C-4435-87F0-F4719E679A71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D50408E3-F0CD-4C06-95DA-030E5B2F9980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C9548D0C-DB47-442F-892C-04D3396A7A5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E143D88C-E575-4D50-B7EE-93893CEE986D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58239E8C-9E0F-4DF7-936C-00CD17C7DA8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916506CA-0940-44A8-896A-EDC13AA2413E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03C2472F-8D96-499C-88E2-5010A8C8A132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C81F651B-4058-4D61-A3AD-32DD1CE2105A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61B9584C-00F1-49C4-8850-641C37840929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5D55675E-DA14-430A-9C18-B1FA53CB8AD4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3E8D5DCE-9414-4378-B74A-A89E73D7A56A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7F308CA5-588A-4D87-A88F-5BEC66D543F5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455D5A6D-21F3-46C8-93EC-52E20054B1A9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9F337CB8-D92C-44BB-AD3F-25BE16588D46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E49BBB6E-1233-4A39-8AA1-74DDAF95C4DE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EE90FCED-F8B4-4196-9A16-FF7700441172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9B110DAD-D993-466D-8673-8EDE3E501CC0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30380118-E859-4DB1-9BB9-C159ECF5E5B7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F72695B3-9065-40EE-8B86-64104797BD84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D714AE3B-AD32-4BE5-94A0-6151B6AED605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18F8118E-976B-4563-B41C-387CF6C39E7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1C711080-7EDC-4892-9DAE-63B132BBD73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02AF4436-8107-4A61-8FB2-4886293A0A2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7B655286-783D-43AB-A58A-288006F02539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3D6B45C2-EDC4-46AA-BC3F-CDC04AF80857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A847600E-9043-4ACF-9A3F-165DCA0CB90C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FEF5D3FE-A5C2-4DBB-888D-8971EC369F0C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F0A42D91-83CB-4F83-9CD9-9FC992050307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150B1F64-F401-4A69-9456-4F2F5780E926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969B96A5-27A7-432D-88D6-6AB5851F658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6C21BB4A-AD1F-4EE1-895F-BB588FEE896B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B3FE3FEC-4E21-47FF-B07D-DEB236C9925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69B65B49-BEDB-4008-A4B6-8F515EA3C62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6996AF30-F5F1-404D-AF72-3D66E9723B78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C74800AC-9B00-4471-A278-FABDA1392B1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5C8B92B1-DA1D-495C-8A70-B7E339BA3A10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6383605F-8CD9-4210-9B92-A9659A7B0E6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82781D4F-976E-4F78-939E-36CC8A1F3058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77336CB7-DF31-43F0-A3B0-6F42450EFEB5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1ABFDB4B-873D-4C27-A59C-9170B6780EA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6CF1B958-ABD9-4B06-90A8-65C5B3E1C36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3B94BE8D-6B62-4BB3-847C-982CE00E372A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CE237390-DCBC-48B6-97B4-83D2041EE22B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BF171256-AC61-41C0-89DB-77334346D9A1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C319BEB6-7AF7-43FE-A33B-2817FA182D6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90E1E708-9574-406E-8393-C00FD67FE11E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EF6A9C3A-B1A3-4E2A-8A04-73E83A09710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C8515D9F-A2CF-4BA2-9A4D-282BF4D7AD20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48697D7F-67BC-4339-8E22-E19AFF60FD16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8D1506AF-7B2E-4045-BFFA-5FD843AE2B7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52C6B4C4-5952-423F-9781-4F727FFAC0C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EC48E42B-E58C-4D22-AADE-4411F1F15547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ED5A0C97-2B93-4BAD-BA7E-DB156F5AF4D5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4535F84F-F82F-46C2-A1CA-BA1C2D3E0082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F29DE120-A8B3-4A85-A01B-005FC418C4E7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EA8BA609-2277-4542-B562-EDF47AFA0362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B127CCB6-6F66-4786-8C5E-32416F850723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7E46ABED-9C2B-48F2-8C0C-7F2DD80A245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C798DB19-EFD9-4D6A-A830-823DEB4E854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75D90338-2E8E-42D0-8BDF-2B9194A3032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06D0A8B5-845E-498F-B0EE-CE3B0ACF83A5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EE751A8F-D129-413E-B744-A18164E019DE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FF699F0F-42E4-41C7-A81F-9CB8E9F30697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6A37D5D9-12D5-40E2-9815-627D1187C21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72728E8E-9851-44F2-821B-BE85920867F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53CFA83C-31F0-42F9-A158-3543E2E1D20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8BB34456-9053-42B2-8F75-7E8E501038D7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2990B768-6355-4AA3-9149-A9CCBE435033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F4B6A202-56AD-49A0-884F-524283AD3924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AFB64624-83D6-4E65-9508-D12D4B55E76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58AA1407-335B-4404-B798-E33A1BB6A72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E0436C99-E193-4850-88E0-B79718637AF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394237EC-F4C5-4050-A217-917EC2B4F20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4E13D1A1-14E3-4B34-910E-8117DEE5050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D6056857-3D53-42A8-A590-42871972341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6C7A8BCC-6A17-4EB7-942B-9DF8B6959B6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E2EAB7DD-567B-4771-8E58-DBA4F65184B3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6A5D81D7-BB33-463C-BDF8-53B2AE442F8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43EB74B0-80E8-415C-9F98-D245BBFD9DB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6BF7D0C0-397B-4135-A815-E196F97F2BB4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48C9B488-8605-410D-8525-76FDCABBD463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0C94157D-A40B-4F63-83C7-455A59F5D88F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DDA62356-BE19-4883-AB65-FE6D05F07CFE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52BEE9DA-5D21-4C8B-9882-2AE4A5C43ECC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2733E8B7-558B-4314-88EB-96E5A5B32F5C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9FBC0491-FB4A-41E2-B72C-0588E2CCBE08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24C95BA3-27A5-48D1-A4CA-D089B60F6B38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E6EBCAC8-7D09-4EDD-A44C-241DFF4CCA22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6BBC040D-8DF7-4BD7-8CE2-1E06B96992F3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128EB557-9341-4A10-95CE-E7A836D79B5F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FBF2724A-56C0-4895-A7F5-FDF2B1F475B3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C9AB5289-1AEF-4C51-ACF3-F88311467988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042556FC-805D-42FB-B922-6E3E00BCA9F7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44F57263-CFFE-4462-B955-838E9282C59A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FFD5F1F7-4405-4291-AC65-FE0CC9C7DDB7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347CBEDD-C9DA-419A-9385-3E5C4B3F38D3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9B68F026-07BE-4D9D-BE69-06E58A7E50C2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7BD41AFB-1C22-4AC7-A770-67EAFDD17FF2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BD7610D1-0CB4-4C57-B3AE-EDBA4239358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12C73A93-2E38-4762-A6CF-6BA24335B267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536EF4BD-E134-43A3-85FD-7618C0D366D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66839302-7AFC-455D-B5DB-835D26878C7D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8D7C10AE-2D79-4D9D-B748-65B4240871B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26ED6D7B-B5F9-41AC-B1D5-4252789E801A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BE379110-1C3B-462A-ADFC-DD9681AE82BA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38E939AF-245A-4726-B50F-F7EA6464961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AB25BFD2-21B9-44A8-B5E8-E4B785D733E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2175C8CB-03A4-4AB1-813E-EAAD3BF337F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302283BE-7D4C-491C-9527-CBCCF3484E5B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8F6EEB46-6E66-4E0F-B42F-3E229248AC3A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0547A078-2BB6-4648-A5C0-59424087F32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8AB84395-815A-4F80-91AE-6D9A1441EF32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BB4F3A4E-323B-44E1-8171-D313EA43AE64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529151AE-C51B-42D6-BD3C-0A30C6C118E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A239032B-2AA7-463A-9D5A-4A3639F535F8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A2AE1FF7-4D4C-448F-BF8F-5C4C7EA6DBC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3015EE25-ACF0-4C42-A4FF-C17D970F98D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E28798AA-4848-44D5-9B3B-C82B650346D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75545CF5-8FBA-45B7-88C1-E0F847AB466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43156CCD-C5B0-4042-811A-276E9A60668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D1D5D9A8-C08E-47EE-8FA3-69643FC2026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9C58710A-FC90-483A-B5ED-3EE712551A94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A80945F7-E115-41AE-944E-7D9389EB65D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068E73EB-6412-44F1-9AFB-051DB838628D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FF4F85A4-3376-4859-8E90-3D8EB1F6DE5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2C9AC811-A9EB-4185-A4A0-47D3C64CCDDD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0C1A6781-5209-401A-9D92-93CBAF0DAE6D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6CEB8EB4-88B6-4177-B9CE-822AB022B7F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A413263C-59AD-4300-B6CB-225881339D2F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E3BC3F4E-9A01-4BB8-9ECD-CCEDA6DECFE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CF9051D8-5569-4EE3-9D00-2198B8C857D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9776DEF0-9CD1-4478-828C-802847EAAE82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BF26F55C-1190-44DB-9391-F9A150F411C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E8091494-8621-4463-AC22-FFC4EFA669D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E802D6CC-3B93-4E8B-8BA0-D3EC181F6DE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93D6EB2C-432D-4519-826C-D7CA6C91E00C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99304317-86F2-48D5-8D8B-3394FC4003CD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7748D4A3-462A-4D28-8CD6-533993C739D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DAA633DF-EFD3-44C6-BB64-F30F82AAB2D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02B87057-39BF-4B2D-B5D5-E9EE67DD5308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1D4C229D-979F-4665-91B5-B9E0DEA193F0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D047A971-9C5A-4123-9492-F7A1AA6D549B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54CF67CE-876B-44B6-8923-6833B22853ED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02997941-0C65-47C1-B660-DB1F8082AB6F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60B9D9EF-ABEC-4B18-93C6-D1269A51DFF1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058D9008-06C0-45B3-87AE-D839E2C8A9A9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9AEA6BDB-F8A3-44D4-8FAF-A79924CE6B88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1997E644-E3DE-4950-AE64-52438914C2D9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1556EC21-B0B3-4903-B237-1FCFA2E48810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8429369C-9805-42C2-8DF8-0384D041EE1F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DC7FDE98-7E97-4A1D-9BB3-20A1F37A3E3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688C8878-63E6-479C-9399-656721D7F76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0A0FB0AE-4DC9-4D2C-B913-3F6DD990A2AA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89F9CD06-3363-495D-AE73-8B4D2F0EC057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49DB8CD1-07E4-425D-BD94-BFB4E3386EBF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8A581041-EB7E-458F-B63A-C33590308E45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122F6AC6-24F9-4C58-8AC0-F34C6F5C92F6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CA2BCA2F-4FF8-497E-B6DE-E65B92D24582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A85C4B04-9242-4253-A55B-298C969DDAEF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56FB2704-5F62-4E2F-88A9-6D747325EC8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C2470B3B-456B-4786-8C52-CB750074E75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1E984694-D981-4A07-8072-85968BE39DD3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40D20785-8D65-4791-B3A3-40628C05D9C0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82BC45AB-EEC7-4472-A8B3-3E5EAE566CED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DA76616C-486F-428E-B234-0539DC7BBA3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70D744CB-CF17-4233-BD76-EAABE3CD373B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03704F3E-6119-4DF4-BD58-C5A82ADABF9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533AA6B0-8D9F-4923-9091-80D88DB92B9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469A63B8-C82B-4598-A3CA-992F6FAFEE3D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0E45F11E-FEF3-4340-9858-31CB7A9A17E5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F933CC20-01FC-476C-8965-0FEDDC639AB9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B96A5DEF-2BC1-48C8-B91E-6359EAA621AD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EE13223E-8579-441E-AB33-6A7094CA4BE3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44299117-A26C-4918-A4C4-0A8EA2A512B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3A77A110-764F-4851-9465-58A4739409A8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193C7ADD-0DA8-4386-B680-655423919BA6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C711BE9B-4B5C-4559-ABFA-75D1F1646A42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E5FE5AA9-CB22-4A8B-93E3-42D8C5648E10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50624ABB-3AFE-43D4-89CB-B31C214C004D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25CD48DC-4982-49E0-B15F-B544F6EDCB1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68D9BCE5-0438-4A12-A087-2D5366EF9A48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A1ABE50B-0B23-41B1-AE0E-C001E2D9E7DA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ABCD0229-421D-46F0-8CDA-2A1AC756754B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730F08FB-7277-4BE8-9EFE-0C4D756642BF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14BD50EB-18D1-49F3-B554-8052E8EB649B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522629F6-2107-4D01-AEA0-B9955328A56D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5C154B14-9CA6-4458-B25B-0124819D350E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74A8D2F8-10C1-4D2D-A645-0FB69DEF61D7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D23AF0C0-A15D-4694-BBFA-00AD3C342F3B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3252CE2B-4D09-48E4-84E9-ABFBDF142FE6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F48E9395-4EEB-4C54-8367-477424E79D93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BE4D8AD5-0667-413D-A20E-D8A0BEE508D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251AA7C7-282A-4ECF-B67A-9C5786749E8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1C95C965-EBB1-4B84-9F84-45DA0B2AD76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E9440C15-8678-4620-B8EB-244DD22A7D5A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B91E387A-4839-4C31-B3BF-81FD85DA5CA0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FD5D0EF9-F8A6-44CE-A117-59A673835B66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3E8B1390-A49A-4CF2-A076-DE30FD2A2158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160C8DAB-2C76-44BC-A8D7-87A9C3116A38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3718C9B5-640F-4375-9704-0244D3D0BEE8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BD3309F2-A36F-40F8-9771-3E56053E9DD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A4DA9DEC-07AE-4EA2-AFE7-F5003F4C2C6B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992ED65A-90AD-4569-96F4-99F2006F71DF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02FDF5D2-3CDA-4E48-ACDD-46A9BF052AE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D41C6869-F51D-4DA0-BFB7-C32AC11D927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5DA4F263-BD2F-4E7F-B43C-06180D1A77B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419E738C-76BB-4F27-863A-90E10A04C667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72ECFFC4-DFEC-450B-B636-D18D95CF924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7FA80F92-FE41-4EA0-8BEC-A46540A02E3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C013FAEB-9E9B-4170-9461-4BF35D0286AB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C4A452A3-6C0A-4A1D-965D-8A68AC69AFB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901D28EE-B7FC-4588-A35B-65869F98335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803C2ADD-359D-4108-9670-CDDB6F11A112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29BDC77C-120A-44DD-B6E6-E0D202D1E404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41BCEB30-499C-42D6-A12D-73DB54A7032F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9D151CFF-D94E-465A-88D9-9172BDFAB58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5289AAA1-4144-4FC0-B3C8-78FC3CCFAB81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920E2441-CDAD-41A1-A9DD-D6D4319DB87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39B2A336-E9FD-449F-9738-EBDDB7C9501E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299AA088-CC87-419D-9026-95D083C62F7D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AA8CB509-F7FE-4566-95AC-702B535476F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67C6C0C9-780D-4442-9E4A-CD6DB838471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8C59A8C6-C7EE-4497-90CB-7969A2433874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50457321-4DFA-4ADC-A368-EEBE722380CF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0F6527F6-60A6-46B3-B306-4528635A105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BDDAB643-8E20-461D-B638-910D0012B4F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B4A33103-22F2-4372-9118-2A95AA6F1FA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0AC255A0-A499-41EB-B346-3683F2245AF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AF215DB6-A91A-449E-B925-7920C7384F1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1DD564A6-5AC4-4B0D-AA27-D8B1D5CF012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CD9E8BFB-2DD3-4313-A52B-7205CF32A54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334A5081-3BD1-4EC6-A4B4-A3EA1C60EDCD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DCFA43F8-3B89-4A37-96CC-14AD1159E116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552EA570-9666-4A94-AC03-48506972F222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54526B85-BB21-4AFA-8A5C-9E54DB3247A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688C159E-2EC3-467F-B9C5-2066546F8FB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BE017DDC-DFF4-4256-B64A-90562E249EB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9267BA0C-8C7D-4F19-8194-779EEB75428C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FE066A05-7C7C-4120-AF57-5A4029327BCB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8CDA4962-E82F-4E98-B2A2-5A4DA7253D79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96C3CDC8-5D38-425E-8103-55418EE4058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24A19757-2990-40DD-BABE-470068FD585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7689ACDF-19A7-42B3-B598-035042A41866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0F8BB947-3826-4E03-8D90-EDAF220B1C0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1E40AC26-CA30-42C4-807C-33D5EC8C825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11F082F4-53B1-472F-8025-6159BB31186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D076368E-FED9-4183-A05E-2153734957F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E502EFDB-EB29-4F3A-A29C-58206EA97D47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98FD15C2-1694-4955-835A-0E56CCF0BD3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704308E9-DB11-44EB-9327-89CB5925D1C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1AEF4653-1677-4911-999D-B6A2F5D2736B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E9BFE47E-1B17-44EA-92C3-12204D94678D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802FF910-098B-40F0-B367-0968526B0BE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B052ACD2-A18E-4F47-92F7-75E3A6B85A6F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38212F3C-3712-4A04-AB58-F55250BE33C3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AFBB44EB-3393-43F8-80EE-FD6024310272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D8DD57AF-BD6B-4CE2-90BB-F8D74A343F04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DBA13E87-DD24-4388-AFF6-74F7E7F2D60A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D1736913-F817-4C0C-A781-BD0FD878CA5C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3CCC67E5-669E-4AB9-91E1-F043825FCED7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5DEC0185-53B9-43DB-95D7-58492C32C8C1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1064E266-BD98-4E39-AF9B-3F411929A20B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DF741B30-9524-4F8A-9081-682A57CDCEE2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843BD342-8BC4-447C-B551-59B1482D789C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7FDE0F39-5FF9-42A2-9CED-46EB480F3520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06158702-6FA3-4B7A-A87D-FF5AA96E83CD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85DFB692-29EC-49FF-8F97-57B2FEAC8625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1E35E242-E163-41E0-8F56-A7B9ED6854E4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AB78E6DD-7E1E-4069-AA31-E871D6A247B8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ECEAC2FE-5E7F-406C-A171-CF7641A55A6E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FBEB934F-C8F8-4D41-B14D-9083E9C96C38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B28B9592-C420-446C-BBC0-1FE17D3CA81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36E63A10-A47A-4D9D-A044-CC3029B3AF23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21B5D259-4772-45E5-B560-6AEB5423033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E4177084-434F-4819-875F-8C524DEE302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01123273-9BD0-48E4-A38B-F0EDC4969EBE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5BAE71AD-B3F2-4EF0-83B1-B0062D75758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A46CCBFA-0DF9-4221-AFB0-C530E60CD69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D5334335-54A6-4D97-9222-62D33AF4513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13BF1AB5-B47C-46BB-80EE-753351B158C8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40C3468B-632D-4CDA-9F17-E1AF6B4F25F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5A541CAE-4E54-45BB-A0DF-75B76BE3147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3C296B2F-769B-49A7-B7E3-B49AAACC23C9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A24E2304-FDA8-4C7C-9A56-AD5B6F312698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DE95E4A7-FE1B-4EB0-A953-D3F180E8E00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F53B4E43-8C63-4D28-9FFD-907DB8AA7C28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AC0AF94D-5A69-47B1-B129-A01DFF1CCFA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31C9FD78-A675-43B5-A605-5396DB0D643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9F023030-273D-4226-B1E4-174059E40F37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0241EE6E-8032-4A8C-9539-46867E2E3F0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1C6234DE-DFF0-43ED-951E-ECA2D99CBA4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4311D99A-2808-432F-9CD3-15258F6A1F1F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92FCD5AC-855C-4E1B-93D1-89BC052CDCB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EFDB45EE-FE2A-49B3-A127-1116FE5AF3D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E37956C3-B456-4CB7-B452-968460755F2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7E69C1E0-5891-496F-9E10-48A4E70DA7A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69A88D9D-A660-4EE9-A823-B74BF6C13B7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627D7CF5-1C57-4336-8211-31D4B31D595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7CAEE9DF-3EF2-47B3-9FB8-38158980351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34CA62F3-F359-472F-80EA-6197EF479C98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AE81E9C8-742B-4372-89F0-3E4A261C115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8DE7D06E-5F8E-4FB0-B778-F5131923200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4114C3F2-7116-4BF0-8BC4-7AF9FF44BD88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055817EB-C332-4481-97B5-5092BC76E26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50A2EEA1-BEE8-4DE9-B02D-6698ACCA57D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38755895-002A-4BC6-9860-D90D30E2634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7BB3284B-4647-405E-A5B7-6D62C51FA2D7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AB714251-F29B-4AB2-B32B-2EA0E6AA73D8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FB2B8B3A-A929-4F09-B26F-56A20C90EA9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6F0D231C-7E36-41F0-BE28-75C615CC0ED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843AC51C-B9B9-453A-B5EE-5569A9008B3E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93444E60-C9C4-419A-A624-2DE719BA34A3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B16FB7DB-A1C3-42FA-9A13-F848B7A1CE8A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4B36401B-4BEF-46B7-9B2E-9833125CAF9F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CAF6A139-9408-4C53-9007-8B6C8E04EC8B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AE929E96-B66D-4560-8A30-739650C74775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BF2296F1-4F9E-49D7-9214-55DDA725CF53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C43B259A-148C-4678-A12F-3A8AD20C7E3D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8C44E455-263C-4A74-B774-111A04D79F44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C3F91300-0D1B-4895-BF03-85CD13BB5255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D0D9C34E-D34C-4F2F-B425-2B391DFB3024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10D47D4E-BA71-4E8A-8565-BBADC7C8E21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C05433F3-44CC-431F-80C5-61F7BA3FB14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2F70FAD3-4FB6-4337-957B-7FD8FCBBE601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E3895CA6-B5F2-4946-B81A-DA794AF1F27E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09C468D7-FF6C-4EC5-8835-9E911C3137DD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39C01B88-8245-4130-9C8F-2A93EFA5BF6E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A31E0DA6-9B0B-41EC-B8CB-EFFDCA21348B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646EBD18-9C2E-4762-86A7-CAE993578F48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9F608BC8-A643-4EEE-A120-DF3C22757A88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4B03C999-7FA3-4C9B-B302-4ADB83EA8A5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5C66BC02-6EDC-4E0D-AEA5-882985277B8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1044086A-B20B-4792-8F30-4794F8BECD75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05FAF65C-5757-4636-BB13-B48F70A52EB4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55E6D74E-7F24-4F06-AE8E-DF113CB2CFF1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682BD9AF-1454-44CC-A86E-6068744CBA5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51C0085F-D71A-4F69-B3CA-D088D9DC19B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D78ECF36-A2E7-40AA-962B-9F686284E5F6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E5858480-0B14-4D8C-846F-044BC88F017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35BD3449-6F4C-4618-8CED-F368947FEBDA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8B8DD024-5E4A-4270-8C18-316A7CF91703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DD564B18-7F99-4BA1-912A-DEB2A0ABFC43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D57D984D-4D20-45D9-8F45-C12BA2F6E62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384C34FC-5F68-42B9-A84E-0D8F052E258F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5F4FB32E-53BC-4B3F-87CA-0CDEBEB7AAA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9E87F351-0001-424D-B95D-6FD1A86E0D3E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C4FEC2C3-1100-4A77-8167-01C50041A3E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D7B2FC5A-474E-4313-BA98-6E544466774F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23E91539-849B-4F2A-98BF-AB5519DF0128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F9C0F0C6-3AF1-474E-ACFD-59CCF82E5C01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370C49EE-6E86-4E98-9707-8BB44D316526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7C0621A0-36E2-4086-A347-4FA03CCB8369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4CF9126D-D1A1-4F1F-B72C-BDA540842C77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D2B7BBF5-92E7-4641-BD69-E74C5FF5F759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E8DC6812-1B90-41F4-80CE-DF24F2AE2DA6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DF7B73CD-B6C1-4D42-BCB0-526D14323781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95087816-73A4-4352-B1C5-56BE47D5BAEF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48363365-B3C0-4F76-9A46-23C3DFC515F2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24560E68-DA7B-46A0-8421-30220E7CC972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54B09F60-38C9-424A-8AF0-EF3C3610DF73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8B0FC2AF-04BA-4D0C-95A2-A844BB481710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8DF80351-006D-45AF-95EB-3B0E48BF3982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4543F53B-E439-452A-9805-12AEEEEB332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0D4DD15E-3AE0-4E23-B393-4CF3B005D9A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5242BCFB-7D4A-4F5E-A872-8DDE48F419D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72663934-E679-4810-8719-E4AB39D477F4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5BBB66FB-CA92-4292-A047-B39B7686790E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49ACBD0E-19E5-42A5-9FFD-3C99B7FD85DA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8DD42E38-04FD-48C6-A7D9-DBC9EED3BD01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98A605DB-BE99-426A-9F2D-6A1F2D7CA252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63658C37-4BA1-4E62-B873-8B3F75A34242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B9E16995-C626-4143-8D75-E9CFB7EDFDC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007C49BB-C413-4331-BCFE-1EE599EDDDF5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812B5F14-CE73-4EA5-88AF-94DE836D4F85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DFF5A47B-4651-47AC-8BC4-CF2B13AAF51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53347F20-28B3-4248-9A38-FACAA1DE113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53C349AA-B613-4BDF-9123-DE6C4BD7F06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B369174A-4864-40D4-AD3B-6CBB238F7873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19D4B006-81E9-43AF-A13B-11DBBC84A0C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58E78945-2CF7-4C62-B198-EE80E86C0956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43552FED-FE6F-46B4-B175-0E0795B29C46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67C2B8B9-96AC-404A-A836-0FCAE79771C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CBD44D20-02D0-46F8-8447-DB9D92DF6C2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F85291E3-63D8-4D11-9ADE-1AA9CB29C9FD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B5291C17-A3E6-474E-A118-4BD6D88994CA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A5C432B1-4EA4-4742-A95E-92BA9659958E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C26EECB7-9DB0-4A41-8EC6-ACF3B94C0CF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25617A4A-3ECD-4BD9-A14A-956761656F1F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DD955C16-34FF-4725-B6EA-1482B17B16A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D550CC1B-A340-4502-8FC3-4A6491711DE0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CAA51183-F37B-4290-963B-7F78142C49D3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3153B0D3-0698-4AEF-B39B-DB3481EC958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D410152C-737B-462F-9EC6-DE8D03C997C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AC6548E6-44D7-4B51-ACFD-0D55154DCCE8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4EDB3EF3-E3A0-49A0-ACBD-DA7DE10DD918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D8DDAEC1-0989-421F-8ED2-A88B9B5324C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5EE70808-81C3-4632-BCA2-4968CC013860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A8185EA2-0728-4C90-8E9F-E9E4A016184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A0A549D8-01A8-4FBD-A71D-578AE0DEA2D9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4C986D8D-2F6F-4B8B-B2E7-74BDBDFC07F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890F47EC-BB78-4B9F-AD21-9CA7CE70F00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AC9D69F8-6C93-46AD-AB91-D867D5CB8F8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4CE075E2-FE91-4ECB-BF88-B03B4EBDC2CF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8044C0E4-6AD4-4ABF-9D47-C2787FB03A9D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82904726-2D62-4B7F-8ABD-875C223B1F82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78C4C8E3-5AEF-4439-90DF-DD2A0E4F767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785DEDBD-81D2-4F85-8098-B86A70E64E8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E5EE2FF1-74EB-4053-827C-067E0A231DA8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97F51A80-4B6A-483F-AC06-1400ECECE949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51C00895-3142-4BF4-907F-6A90CE9611FC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714EA156-FF06-4784-A411-F3A8D50DC12C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592F86B9-1C83-48CE-9B60-EB783A1ACB6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A94A396D-1AD9-4CB5-AEF5-83607E2D01C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645D7C6C-1EA8-408A-8B51-16D419CF37A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202685FC-F441-4D5B-A7D7-2497D71C026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586594F4-4BF7-444A-9DCF-A9F119DDC7F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EDEC8F29-D92A-4038-9258-FC68B31E31B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C7BCEF80-E8F5-4175-9016-9023304C97B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B9E2964F-A8CB-49F7-99E8-CBA4E64BBAC2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7F4AC7FA-9741-4A1D-A994-3268E8E03CE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50C51469-CF3C-484D-97FD-B10F1DA4430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B232F90C-5EC8-4931-B9C0-0A3332F19358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5BDB9581-BB98-46D3-9B27-4DE0BFF673EE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BF991D5A-1869-49B6-8E72-24B8DAB67598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7BC1AFBB-27E8-426E-88DF-FA1AC5AFFFB8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91AB9D57-5ADA-4A62-BAF5-01837C05954C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97578620-F472-4A07-8A64-89F0D6EDDCED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8AD0742B-7035-42E6-8F05-FB8C55232A02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E40C500F-4CA1-4645-AC80-3C4D644C9B30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20754464-D1E1-4A72-8BD2-BDBF56107B4F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51F79697-5594-4EDF-88B4-CCB621D6B3E9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0FA67AA1-29BD-4704-9FB1-90843512085D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57888687-0D02-49D9-973F-C6A07B49281F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29272098-B994-4776-80A8-04E9AA125447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EC8D7CAB-DE9D-485D-8D5B-824805C2537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54A103AD-1703-49A9-963F-6A228685969F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A5B0A46D-6C42-4D3F-A925-9FD57229E89C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4861E099-B71C-492C-973E-21069B1736EA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EA4B0311-688C-4A4A-A386-927A6FD12FE8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D7962EC4-41C9-409A-BFDE-057BDEAE1CA8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E5BEB07C-2B4A-4764-ACEC-E32779344CC8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865C95DD-48C9-46FD-9941-41BA65BC31B1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F60AEF93-9F46-401E-B742-3813ADCCEBB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69263EAC-F1BB-48EE-A545-5AA5927279BC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84ECB47B-6430-4153-91D2-33A9BAD11C8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6FD6C904-B19C-4167-AA04-0D03E73502C2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7569860F-72CA-4488-AC41-70A3259AB63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FE9EAE29-5771-4414-9870-23C329C96F2F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CB4A6E67-DC1A-400C-8D13-DA02E6DF56E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1A629D71-C5FF-420C-A0F6-B2E0C606538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09380D04-50D3-49C2-A49F-53844B38491A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A2B1F33C-9BFE-47AF-B422-BF69AB1621F1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622F6322-B34B-4A09-ABB9-6D290556599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47D7DCC8-9F36-4920-8206-7794BD6FB47B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3E500A0E-3406-4021-8B94-A5E0E2E68F5E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EFFD2DA8-051B-4DE8-87BC-1FC94F35182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4926D9DA-056B-4E6F-B745-5459044501CA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1DC2D6C6-F7F8-4FD1-BDB9-9A0E61F170C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6832D5AC-C31B-4E4A-B78F-D934E402891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8E4E926A-44C3-49B5-A0B0-692C498C1746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56B32D9B-EC57-43E0-AE54-54DA6F0AF06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72B7F694-B388-4B5A-836C-961A51AE7F2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C10EB525-059B-4E92-8702-09DB48875792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061370C1-DAC5-4248-B2DB-DCCD83A7C6B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97F57F99-A203-476D-AFD5-83FC8B085C2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7E33EC14-375B-4D30-A598-8EB323C2682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37E81A70-8307-4506-9727-8A9345B082DF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7BC42A3E-2F3F-47DD-9F4E-CC347B4302C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4D771A79-6BFA-42DE-B80D-8CB63535691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160DD8B9-2AF2-4AEE-B1F7-3E916FA1319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5EBD25C0-7C0E-4570-B409-922A7335516F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1B4BE510-9A7E-4444-A59F-4EA356D49D1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37F1B89D-C310-4DFA-AE17-889A8A54EFD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969DAC39-1701-43C7-B848-E60B5F80269A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A7E557E1-CBD9-4024-BA43-18F18DF6163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E5DA9860-512A-48F8-BA1B-91772DFDD90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46104132-3CA4-42FF-9B37-A4368944937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38913DA0-4A39-4EED-ACF9-E1F9BF770114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F5272A4D-DB27-46F5-8057-C8375F9C7779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B61F5EBC-B6FA-41FF-A2B6-4AA7226845C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764782A2-395D-47D0-B95A-6B75758F073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68E265CD-6DD4-4D63-A8BC-38868759C304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5098A149-4D4F-4A38-970B-A45F3F1EEB81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8C2E4E2E-C70B-4491-BB85-32526E167FD6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C78CF790-74F5-4EDD-8517-52DCDF3B65F3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47E45B39-5A32-4642-8125-096A48049443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D78117AD-9297-4805-96A0-A65BABE8D4E6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C63DE080-1B91-45D1-99F8-E2B13B152715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1F1EA675-F501-4136-A50A-0FB83E1925CF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589B8A7B-DE20-4838-A4E4-7CA35CA855D9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6BB6098D-45F2-4A17-B422-564130492796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A3C8896A-5B2A-4D3A-9EC1-0C7420B6B406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ACF0CF7E-D1B6-4BBF-8BA8-20C4BA414B3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B9E62628-5586-4DA8-9F7B-0CCA8320CBB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6725954E-39E0-4E8A-B69D-8AEEF0C5D907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B480F424-3086-4A6D-A0C7-CCCB83F976B6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EB08D579-123E-4FA8-AFBC-D44FB57CC25D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1D596986-EC03-4082-B392-688905C40A95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292D0ADD-A1D8-48D1-BFA4-82A1A6E0E470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AE0E3697-7469-4E4B-8A0E-3DF11902F697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0A99C21D-D2CE-46C1-8129-03123C08E58F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3938F48E-67EB-45DB-A77A-7A4EEC0FB29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D4DDFB93-68A0-4B47-82D5-011005FC9C5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45ED8F9B-344E-4FA5-9BF8-F07386C35641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93C3E939-2EE2-4022-A9F0-66FF441A7C01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899265A1-41A3-4B9A-8170-AAB95D1CB3BB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0603C114-C838-4BA8-9812-5E405DF9BF1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1695E417-9334-425E-89CC-BAFBC818292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11424F1F-7CD6-4B5D-AFAB-0F016B4144B9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23582699-F516-4354-AC0B-9FE85E6B286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CBBF944C-FC53-4DFA-8920-0FDD05653EA7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F2CA2E8A-2243-43A0-BE89-D60FA0930BC0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8C92A527-A5BE-4377-BD5A-A8EF78763E93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DE4A189F-765E-4333-A367-5BC9CDEB84C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D2BAED77-E5B9-45BE-981F-90179137051F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1C5F8A32-2B49-47B8-9DCA-7369086A773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1692847F-3490-46A6-AFB5-43E3B05DA04E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DE5D375B-CB8D-43FA-9629-D86822437781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293A4BC3-A147-4EAB-9319-911A2622DC3C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1791ED14-DF4B-4769-9402-DBA07C7283FB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BB0117E0-8E7F-4A63-9832-F85F50BB8F1F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36E2707E-6A71-4A8B-8E93-6E8E4E4D8472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ABBD7CD0-35F1-4171-9CD1-90E1ECC310E2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1AFE4BD1-5841-42E3-829B-88725B8850E5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5B46D13C-D890-4FF5-A3E2-821E97EC761D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F5361223-8B17-418F-8E0B-2477F63F592D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11203307-C58B-4FED-8AD6-943521F4CC98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301D6A00-89CE-4DCE-BD21-348352F3C0EC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02114CDA-6FFB-4888-BC7C-91DE829AE760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363BD226-6DC1-46B6-B482-6DBF113C0A75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1F9022E9-48B4-4D95-9ED2-3C9384F76746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674FFFBA-18C0-4E94-87B4-133666258D91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9DEB90B6-C2BA-4635-B01A-C318E7132499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53B8EEE9-D8C6-43D0-A759-BA782A7A725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5F847A79-CE03-429E-91AF-DD2673D655B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099BEA17-7597-4657-8CF2-EB4D66BA465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1104B417-2291-454E-8793-2BDDD404B774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8A1011AA-187F-47E1-A15B-731485DB00E7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94F81CD6-8DA5-460C-BB13-BEC39FAA2EFE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1CFD6F21-C0A1-4E8F-B2CA-2FF9CE02B6C4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B73E9B56-9831-4C1E-BA0D-ABC9FDC65745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28FD11BC-6815-46EB-82BF-4A89F14AD81C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C2C8F240-DC80-451F-B050-A4E67374570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BD5731A8-B123-4BE0-8798-45B520FA54FB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F9D2BF5D-230A-412A-9866-D5D4F91563AB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317BDEB8-581F-4E42-A448-A013CF0F979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BF842270-B20B-4DB3-9EF3-0A4C0662EBC4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2B26EAAA-FDD5-45A0-9AF0-CEB5E05B15A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775E3FAA-548B-4EA3-9A2C-ED6512CCFB0B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B1D3C7E2-01E8-4239-A949-5AEF6F6F0CB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E027E12C-0C1B-4BA1-90A0-1E8FFF4CEDBF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8F07A147-8AD5-44C0-A285-0F822DF8B6CE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7CB0DD8B-D95A-4949-8B7D-A088D737755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F5883F70-84B3-47DF-9908-A036AD4B7B5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7A8B5A68-03D8-407F-8710-BFFF5335FAD0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944ABC6C-48FB-43BE-9EE9-18CC725AF1B9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3A0F7621-6F62-4EAE-8EEE-C8E6656A6476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DA02F905-6DC8-4EEB-99BD-56F7B6B5E08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2B6A5074-A28D-4DED-B037-1CAFB0896B6E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31725610-C027-4423-BCFF-5ABE5D152BF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9EB3166B-D88D-4E9A-AF2F-9ED3C079B040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6BB2E514-F84A-4C25-85F9-313B34ABA94E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1C9BA699-AE78-47F2-98BF-1FD4E687258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928A7A4E-EEB6-425E-B542-E8C30796871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35270D58-784C-461A-AAFE-66A44045A52C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AD1C1229-E846-4975-B7EC-5A8E5729B71B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DF2D8C5E-979B-4A14-8EC4-4877257B1550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173BF05D-3608-4BC7-90D5-7E2E479376FE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344200A9-3882-4D0A-897C-2A298775C55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97D7FA66-5DEC-40EF-A33F-653D7220709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2EFEF3FA-4404-4DD2-919A-861E7677474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3A7F87DB-70D8-4512-8A3D-309C2C53C77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AC6E3301-A397-423C-BA9D-719AD1A012E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593CE3F4-8EB8-4508-8819-5097865D1F3A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2BAF54C8-98C8-478C-9517-3DB270B1ED4A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8C9D6F4F-98EB-4186-B8D6-FDBD20C423E9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0B62A60C-AA3A-44B6-81E2-3AECF7BE7D6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6EE739A6-4C63-4667-A16A-558CD494ACF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39F89CCD-B527-499E-978B-90E9F54372B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3A907400-2055-4758-B15C-A44E72EB45FB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6209E8E5-60AE-4CFA-9029-5AB1C92DFFE8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76D33D6E-9F08-456B-96EB-C9DEE431DA78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6DBAE65F-A771-4838-94F0-8D9E05890EA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0FE27F36-B80A-4D84-8B35-C9B5DBBAE65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4E08EE04-2E77-4702-A988-F43957A555E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E92ACD51-A575-406F-A3A4-85827F7BC93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01791F25-A729-4E0C-8005-37ABD5D47E3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3B1733B0-6FD7-49A5-B2D8-136D594DF5A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30020138-E211-41D0-B661-EFD5592F5D1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81F3A298-313F-430A-AA1F-886B785E14FA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A161E88D-CF04-4B0C-BDAE-7469303B265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C9D52F1D-BF5B-4494-8EF5-FCAC273754E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020D865B-7F45-46FC-9BF9-DA3D09A1D512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2FB065D7-18AF-4C6C-A493-A2BB69B26C3B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016EEDC1-A21F-4CEB-879F-F99ABDEDA82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3BE3B5C9-1482-42E3-AAA9-526CFBFF4E2A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ECA92C69-C298-4AA1-A395-305C2B58506D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970B3427-3189-46BB-867D-8294C9840657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C46497E9-1DD7-47C0-9B9A-E3F6E6E0DEA2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EF3F72C2-9DC4-4EEC-A9AC-2333A0AE7161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C1213839-E340-41A0-9F3E-A5F490ACD980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10186B3F-A6AD-48B7-9647-8EA85780AAD1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2B16DDD7-EEA6-4F77-9183-1260F2D6AE04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7C20411D-F8DC-4F6E-B854-E86E8CAA5E2D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3D1CE3BB-E2DE-48D8-8A11-A28F2445C77E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D88A5BBB-9FD8-4693-9E63-6D5674C1368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66B05E7B-54DA-4086-B269-1F254EAF9BC1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4856724A-40E4-4E40-99C5-9C3EF9C275ED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7F36044D-BB2F-4450-8FEC-0A18149C79DA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7AF0E2A0-F37F-45B0-964C-D9F14C6D346C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45F3AC4C-37E4-48E6-A15B-915E4964C4AD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161D8726-2CBC-46FA-A129-17D76ED4089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2628EA8E-6BE7-4CD2-A46D-6F28EC7EE3A6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423C1DD2-A952-4052-B4DF-08A8474D0111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98C0AEA7-8458-400A-BF2D-056D2A469E97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78FD847B-8154-4157-9D9B-8D56BC28C25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06E84838-B66E-4E2A-AC8C-41E96EDFD1F6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2A2FA7FD-C2BA-4DF3-81B9-651704044AC7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8989A833-94B0-4BE5-B0EA-2C456CAA5986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96E55C5A-C0FD-4EB6-9C65-60439DA3EB3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FC1C20B3-37C3-469A-BFE3-53F753A03FA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D5BD6069-3C2C-4546-8F0D-44E4FB0BB860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07353020-8C12-4F1B-8263-74DF846AC47D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C672BE6D-2B6A-4656-936D-A5FCBDD441B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62883AF0-FB67-4613-BD58-2CF4EE3BBF19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A4E94C89-911F-425C-ACDA-E863E0203E09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24DDFF44-7AC4-4A38-9BF5-4A3761B7E35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15A574B1-DC6C-435D-B345-2260CF053E8C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F4CBD1FE-20DF-4184-904F-91AC9B15DBD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8A81FCA4-A1BE-4FB7-A83F-4BBE25BBA02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1BDDAC99-4AF0-4B4A-8B83-FEB201ADF9AB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80FC3F7D-FAEB-4710-94C6-3FB9F900E58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AF607D33-E542-4D9B-9EF3-0C0AAF0927E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83A8CB22-61E0-4929-B4A6-5FA5AB4BB68D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3E787A27-BED9-4F78-8176-72449F4C981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086E0D99-0E54-414A-8313-14184E43E22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701CF478-4ADD-4A64-A72D-5D691BB6D94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8D85402F-AEB5-4173-866D-C6EA4082E9D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091C6B31-6975-4903-9CDA-3CF3E979EBC5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2E41DB31-696C-4EA1-B66E-CE1A0C6CA13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4DB43204-36B1-47E7-BF3F-6FE8E5563D0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D10B54C2-01A5-4300-A10D-6CCEE64E009E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965A71AC-01F9-4E33-AB1B-0B24684E320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B3B50CCD-952B-4FCA-BEF2-7B96C5BB296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41FBEBCF-EB2A-4582-8A96-0253F86BAC5E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0F67093E-190D-441B-8400-D5B7FBD73E5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0E472027-BEF1-46BF-8126-7C72F2B2319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4B85F67B-3426-485E-9629-46A3F8FD9C3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E18C00D7-540B-4850-A2A3-7005A5834F56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8A702781-372A-45B7-8EDC-9E4D5AD43ADF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F65CDCC4-2FF4-4E5C-B027-9CABB40DDA7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37AAF559-B543-475F-9502-A449147FA57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91B25D43-7DA2-45ED-B2E3-2BF124C08C6A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B57335AA-C9D2-4229-932F-1B6D201059DB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BC8A38FD-4CFE-48F6-9334-42606960ADDC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224891F5-4BCA-46F1-A1E0-42ED7303C570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0A46C0A6-5E1F-47C8-B78B-60137EC55236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D256E532-E102-4923-B070-7695960699B3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C279969B-DE79-4857-9A4B-7A6BF7FB1EF0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C9823E8B-B1C0-4D0E-A52A-325FD4930B0C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26962BB7-5E3E-4339-9DC0-CAB6B2DC17A8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F9A70329-EE7D-434B-AD64-1BD0ED1EF07F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41690D55-2D4A-43B3-BCD3-E5BEE8F8B673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4AB09E9F-92AC-45AD-AFB3-BA927EBEBAA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E5243D61-2355-45CD-BEC7-7379CEC6BB1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62DF3366-48D3-4167-AF7D-FA67E0EEBC3A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02DF9675-90CB-4394-835C-8D1622412FA2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7A81FBAC-2F79-4D38-8CC2-3AE5A7185BF7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7DAA4270-9D25-4D69-A326-01D4A641EC85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A2A1910A-C328-4AA8-B7EF-BFF0D8C5DFD8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5D4B5DAE-3B46-4E65-8B18-C07C05B21046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840A0BF4-4371-4AC3-B98A-BB14C3EAF5B4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06A39632-D458-4213-97CF-35BF94D6425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878294F4-2F3E-4F80-9071-F70B2C3CCE9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F5D3E723-5764-409F-A1D8-8B51FA971691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1B286875-7CCF-4DC6-8D0D-42EC019FECC3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44AB17F1-3D71-4AB7-B4D8-87517A26CDE0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BEC5F7FB-1FEC-49B3-88A7-4FA3AE4F51D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4D61E601-F75F-49A5-8F4E-5B943318F58B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2FFA1C27-62CC-46A5-B90D-39B3AE967437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7B6E01CB-2820-4946-BB1A-9849F357E56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7EF17667-DE32-487A-8481-795572D56F4A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3926AFC6-B070-41FC-88FE-89FDDB07DE21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F0B9D061-0CFD-4E7D-B0A1-A4B8996AE82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BCC9F550-420C-433F-835B-CBC61C268877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56B83B26-7CEE-4963-8DD4-8A2BB6083970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AF3F3371-452C-4DB7-A66B-C9AAA803F50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896C5731-C144-440C-9778-A6D9AB859B8D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080640FB-6111-4162-B33C-8DC50622E52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0E325448-74C6-423B-BE2E-9BEF8169F941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F2203B6A-5988-4DBD-91C1-43E01392D815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F94027C5-1143-4BD9-8CC1-0A4450E6B2A7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26777160-DE01-4CE2-99C2-313EF6227D6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F79F8EAE-C569-4596-A1CF-4F41BCEDA24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C9120B93-E65D-4B0A-A91C-3882C0B840D8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431D0B81-BF02-453B-BED3-AFB19C776AC3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9BA47FA5-D0C3-4162-8820-4FF50DB065F7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56DB61CF-2392-4561-AF5C-F6BF14758CD4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53CC1EE0-082C-4A4D-A62C-8CCFECEA7D2F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785C5E94-32AD-4E1B-802F-F32EB4FDE940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7B22E8D3-6D48-4FDC-A70E-62B704D42725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3BEA9E20-2316-486B-A592-7470BA41F7C4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66627588-F46D-4AC6-8142-6013CA2695FD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155272D1-A660-430D-BA01-93218606919A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976A1B01-2CA3-49E7-B85D-6D8DA453134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777AB061-427C-4F88-8190-8AFC7A6E6DF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BC201476-9F98-43BD-AD66-6F71ABBC8D1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139EA0B1-15C7-4762-996C-F0046D179008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D71D409F-7EFB-4DFE-9219-EB7BD6E83654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C5193FE7-0E5B-4782-8C8C-78313B60646A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597CD378-AA11-4099-988C-4A99128066E6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4C98B9AC-C6BA-4511-91A1-7EE0F13E4486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7688B6B4-EFDC-47C0-B164-50FBE9D2D91C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2F5297FB-AF90-4BF4-B670-87FEB8314C6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555208C0-B123-4891-BAAF-BDB76C69785F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ACB5BBD1-6BB4-4C66-BA9B-814978039FAF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07F116D0-3AC6-4F66-B4F8-0E40FD2DF46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6FA33DDF-5924-4E02-8EC9-0A56B03D9D69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6536E16F-0D37-47FC-B45E-4DE5DCAEAA2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85A2F869-3FC6-4673-AC9D-C43C54BE1F70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F914D48A-6CD7-47AA-B0DF-DED1B94C622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FE54679A-51A3-4D74-BC21-35C0F2214B45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F75F399D-CFC8-4173-859F-5091C7E39F21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8DF5E210-2808-4BE2-8FA8-A159542BA8D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0C4E702A-2F10-4872-B758-CD39C2BE82D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A5F18FE4-9623-4A53-8875-2860109F5FBD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78FFF014-2B45-4806-873A-74749559BE7C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6BF190DE-2956-4B8C-8842-4D64007B94CA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833ADB63-6B50-4D30-9445-E758D3318A7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259D4BD7-2104-43CC-A27E-B486459F6161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EFEA9890-7553-4359-B947-2259004C446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38B9C958-4694-4D9B-9D2D-9B3DEF29775D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3F4624AD-5994-41F7-95FC-7AF67948F474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DAFB86E2-C9F1-4442-8BFC-AC924C38635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C2613589-B561-48A7-949E-D0AEF8C1A38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7D65D2F2-7084-4A33-A8E3-BDCF5D31CFC8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A8045965-CFF3-4ABC-82CE-0792935F8271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22907B3C-EC23-49D2-BBF7-CCE2AF35CD4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6E20A365-798D-4F6A-9981-C9D2A7322AB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1B30D2F1-5C06-43E4-A873-2A105591DDF3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ED00FF05-8855-4FBB-BF71-268486A0C78A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33CCDCAD-E6E2-49E9-8015-E8C3EDB2365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F99E1BD5-0EC9-4083-8F75-04A4D54CA84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B6DBA994-EC14-4A18-AFC3-F654FBECECC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DBE22975-FD01-48DF-9586-FC666083870E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6F310204-2DDE-40D3-AC49-7B7282533DF1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A585FB2D-3CD5-45CD-90E6-C10B87AC5492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6066BFC5-3F66-42F1-9CAA-A3AB2C59B77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EAC3517C-A571-4F30-9910-D6DC2347A46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AC4BDD52-B4C7-45DF-9A99-4192483EECFA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88389245-FF77-46C9-B828-42A560C1CB5D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B69FE93D-F4B1-4175-B6C9-50B5CFB807F1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6A7FAF39-0984-40E1-BC8F-F57B389929F7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F801ED60-D2AE-43C9-8257-52FD0EA7D79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8BBF87FC-2EB5-4310-97D6-C86E9AC6B63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C41638F4-E6BD-410D-AAF3-95629ABBE556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C492ACD0-F827-46C2-B0BE-FC45983C750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3091E2A5-A318-4F67-BA92-BBFB25CA286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276C81B9-3F2D-4586-8D2B-7AC32AC5331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F53A358F-3267-4114-BBA4-856AFA08BB8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2C9A7366-2E2C-462C-AFF3-D6880C8D181B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6E405818-0AE7-4621-AE28-9FBC84F63A7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CFC2D7AD-6395-433E-8A4F-B30EFA636BD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DD6541BF-7948-492F-A6BB-05F5E2A68D0C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1B050166-04EB-48A7-B424-A02CB25CD9A1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EB31CAC6-E242-431A-BA48-BFBE49DF98C3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1D8AF62A-9CEA-4E6F-9D52-DC1B903D7D28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C78984D7-DD69-44FD-AF6E-314CC3B0D004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EC6F86C0-37C2-4F37-9233-277D016B57DD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738AE01C-7A47-4B70-99D5-C76FC965D2BA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0FAB14DE-5275-4723-93FF-AC93C7AA52AB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95AD9D4D-C741-411C-9101-DD10FDABBB8E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03197840-6DE9-496D-8873-7DA1C69F9E91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A72CA511-387B-459A-84C1-B3D9FFE3BFCE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A86D25D6-1AA5-453E-BCFC-EB7F5C9987A8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FB1BF356-0043-4F25-8E6A-2B280288828B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A3CDE35B-7618-4C4D-8458-41EB715DDAB0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CF250CA0-12FF-4719-991D-7BBA9B651696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7688B941-5CE1-49E6-B1FC-B46C3D1C1BBE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40DE31E8-B98C-4EB6-AD0D-EB86F8690F47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04F5E6A1-7B07-4718-9207-FE09F76BC302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8D875B7B-3C50-4990-AA90-3CDB130F7057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C0BCB321-AD13-4977-BE1C-4283D1EE221E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875E2180-5E1C-4DD4-A2F5-131B0A24450A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2E6B6304-2773-44F7-A68D-AA8C1BBFC63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FF001E9E-A5F9-4F65-BBFB-A86B002DA42B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626D4688-BEC6-4A1B-B472-33F85088A7A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D3829757-6262-435F-97B9-B50D7378AF4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B7FFA11A-FBEA-48AA-BBC6-DA0E909907A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A7952D57-EFFF-4A60-965F-6A0CB81D0FF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3D1C6A21-D242-4114-BE4B-79436E1296C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BE064652-C38B-42CD-9050-837D8E063C2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4CA3AF32-6EB2-44EC-9228-FA5131E2E07E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8E9396FB-9F68-4EEE-89A8-1B9034A94621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8C4ABAB7-DBF5-41EF-922E-A0CA11C573C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C134666D-7FD9-4A83-9E4E-46BC4CE634AE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89122559-CC67-43D3-85DF-6CCF6DE65C14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24FAB499-CFF3-40AA-8DC2-D719C739D8EA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3203E929-59CC-4F27-BFF4-FDF75FD3AC76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26DE423F-82DB-4DD2-A153-8D5740E68D4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1F60D520-C376-4EBC-939B-941A43D7D59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BEAD6361-E960-45EA-AF0E-57E6456FC8D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05A98F25-1E5E-4837-AB20-8B6682AD761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EE542352-36AE-4B93-9596-1C946446AE3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7EB0AA32-CADA-46D8-AD47-5A0AE8D5F344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DE16AB2B-0F78-41F4-86AB-0C235BE1979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44129687-AFA7-4927-946D-7B686A27E38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380568FD-1334-4CB2-A50B-0DA8008D03C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6692CF17-4BF5-49E8-B54B-1FF3C0D3BAA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4A20DDCD-4608-41E8-A8DC-ACAC5A668BF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8002900E-CE24-4C53-BFD0-2A5A40A391B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FE315683-682C-4EAF-AECA-D36111DCCD8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B1BB495B-7CCE-4E63-A35A-21121C3908FF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CF7DD903-2B94-4FB7-9410-0B7BD1BC29D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5BD7A9E8-3641-4148-940A-05BB27C23F5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E9163F2D-A116-4FF9-9596-9D0F5F70D22E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5B4C9C04-659E-4222-8CB3-CEA8A1A52BA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680F9E95-FBC8-464B-9698-20FD38BDCAB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80898449-AAEE-44BD-9900-2F53967EAAA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800C4F58-7411-4396-BC5F-9D5181B23849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54FAD3C2-A1D8-46F0-9B3B-5D71ECBF05F2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D0897C60-D772-4446-A343-53E5FF3CDAD3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8FBDD390-F3C4-4DEE-98AD-BD54DD452D7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54D775C6-4F91-489E-91B3-B41AD16F0B38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CE60919B-7011-4392-9B81-125593DFF5E8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BBD7330D-A5F0-4E4E-B52B-FF226FFF514E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05EFFA17-BE06-4E00-B8B2-B4C496266CB9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0CF2EBD4-9428-4C73-BC3A-F8EF7191F4E4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D2E09ABA-C37E-40D8-8C20-C23EC6E9C4F0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BA768DE4-68B4-48EE-8EAB-263CACC6D9CB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5DAC47B7-6001-43B3-812C-6BF4013E8AC7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724117B6-3188-411D-86D5-3B6D486E71A7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7B59CDA2-EE41-42FE-936C-24A1FFF75FB6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49582661-A2CB-4A1D-AAF4-16C87DEC967A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B78C94DC-7C46-462F-8880-A3CE93D1808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D6E4DB98-FB29-4C9F-8540-52389C68CF3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C8F24B9E-1CC0-4AE1-A49B-3225A3DCCB5E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4B7417BA-4803-4130-BC39-8BBA8DE90426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60020324-9A28-4B9D-8050-8218D7A13585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DEB3B7B1-9E41-483B-8789-09ADB5B5062D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02C3B59D-219C-4AAD-8A72-870531DBD151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613B8D02-9B3D-4B0B-B47B-1CEF8A0FB72D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A2FF898B-2C66-4D98-83FE-A12593132142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BE959077-8044-48EF-81C5-D0C64AB3F24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A09EFA5C-5D95-4769-8260-BCD2164DE59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2D044F73-64C2-47C6-A01A-46C265AF0DDE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9A7A0316-B05B-4AE8-B3FC-A46F6B3FA12A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DEEE50E3-C21A-41F3-AC04-B4EDEB9F8ECB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0CD2544D-54F8-4387-97AC-2DABAFBDA17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EB85184A-F993-46F4-822F-55A9B6C2CE1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E40CC9D0-37DF-4DED-A185-7136CB31144C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0C232DC5-B58D-4CB5-A737-A18B873A76C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C6A2EECD-9F66-4C7F-8624-BE72ED39D44F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1000B6AA-F3C5-4929-8CE0-028C31D0F0F5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E7471475-4B2D-4BFA-B46B-8A4DD76958A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AF6FD605-F842-4BA5-8B0C-25E9AEAFF1A1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9489A92C-CFFF-444F-8CCF-D2162017CBCC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23052D6A-983F-4C00-A6C5-9A007828A93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BF530E2E-4FC3-4A27-8A44-BA1E680BFAAF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453F7871-7A03-4D9A-AF3E-8EF89DF84682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82E5D096-2635-4FFD-9CDC-4C967F7FCB3C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90B539C1-E6C0-41D3-9D88-E473DBA2FE9D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C956B2A1-C441-4456-86F0-8C1D1A44E6EE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1303B85F-798C-4FCB-A1C0-6E98E3AEBE49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5ADBF4B1-8144-4FC1-B956-8241E47D302C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6F01ADA8-153F-432F-A36C-C711A36712F5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A9EACA9D-84B1-4B8C-9708-7A167E90EEF2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078A804B-7014-4B2A-AC18-E37ED83D9519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B1274482-2820-42E4-B33C-6A74657A088D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B5E20F2B-BD28-46B9-A323-0D42423438D3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D69C7D92-8C66-4757-9F1C-16EFB9DE835E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7DFD2F50-5324-4AFC-B393-D1AF2A62F822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365105EA-9738-4AEA-8A9F-2F683FD7AF1D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B3B3EDB4-46AC-4972-B0E8-C7FF156952BD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FA84AA33-4B6F-4B18-9F72-71E3E12E4E19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AA356CA2-5C2A-49D1-ADE2-4162C4CA04A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01809FB3-17AB-4DF7-87A9-B56B76FFE77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64B764ED-4CC6-4706-8C92-D2CF81F78E0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DE09C8EF-23DD-4CE7-ACB0-D3C37DE3B0EE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EBB072BD-E289-4477-84A5-3E4B5C639E5E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DB5A44BF-4A40-43B9-A479-8E3281B2010C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ECBD8195-84D0-4E32-842D-3A78A5944907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DB8875D0-2049-494A-8136-DFDBC6C765B2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5E70CDFA-5C10-487D-9EDB-A2E46F710D37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817AE1CE-AA78-4F9B-ADF4-BC7FBD3B117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3298D846-70F9-46A3-AC2A-24826427083E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B1E9BAAE-0718-4B08-A71C-CE9DA46F3253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89CDE4C3-F148-4F18-980B-E157A1479C9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2A2F3B7B-2142-454C-82CA-BEEDA8F6204D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079AE509-7F1A-4922-9399-D52BBB638BD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9088FA16-AEA7-432F-892A-82E257A4453F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BB2F0012-D8DD-4E11-908B-8DD6BDBB1D9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CB5E6436-4E36-45F9-B273-FD1C1FB2D1C3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94441108-7D04-4C05-831F-FC8BF20180D4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73984732-82BC-4D63-920F-7AC032B97B7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80AF7307-5C5A-4844-A737-4D3E9618069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2E9D0905-1325-4F88-A4A7-0214C2EB9ABA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CB2A7A4E-593E-4723-8B8F-7A57D4F5E4E5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D3A6E3BB-D247-4592-87A9-AD596957BDC2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DC29CC6E-9A02-42E2-9FD1-B0A625F1C61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29F3A81E-709B-4C62-8679-C4FA339C3B7A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896063AF-BB8A-4DD3-AA63-B2F992D3274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299C48C3-BAE4-4F94-AEFB-C308BD5404D5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BB957E77-343F-4FC2-8D61-E449CA9CEC35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3787ADC1-0C0E-46CA-BE21-FA3AD53777F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6E590C84-BEED-45EE-A751-9347C9EB469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3F24A9DA-4766-4CC3-B6C0-CA72765202CC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CFBB9F4E-0EFD-4F88-A491-C8476ACAD909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92066E85-6C9D-4164-981C-43D7D78CC623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50570C67-ED4D-40F3-AF3C-A9CEDF9796E5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032E6C5D-0793-473C-9909-52A0A59E0B16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D34DDC97-AE42-460C-9B53-2A25F82A00F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E7991D56-8130-45D6-9167-B9077AD8B5A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06265ECC-564A-4675-9BA5-C2BBBD3CC22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7C90803D-57CA-4D49-85E4-140CDA79672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7CD3705D-2461-4C34-8DB1-8B1AA8C04FF0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030E00EC-880B-48B7-93DC-1EF3434E8436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E0312DFF-013C-4314-8EBF-249827A09C0F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BA5FDB5F-B441-4B03-A99E-6308A697A4C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424A8506-BBD6-4005-A5EE-2EF7E69AB69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52B341C0-1E13-4EFB-9286-4911AE6A871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58DCF59D-A8F6-4A2E-96C2-FF48AA1512B6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CEE4AF30-1C65-4268-BD0C-F331419C68CE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26A12362-6ED1-43F0-B4D4-D27E08AEFDEE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4DB4FDE4-9FFD-4985-B9AC-788A2AEE0FA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3B418211-F79B-4250-8950-3599F8CB4F5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A321AE8B-3B35-404D-8EA9-816B30338B2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85AE28D1-F453-4794-B486-840E97421FE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95A044C3-7DC5-41A5-BEC2-76E839D84B0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B23DCDFE-F4CE-40BD-8F5D-0CB7CAF6F65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97355108-BEF2-4153-BAC8-E1B52692318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7FB498B3-A3A2-4F78-8F82-529673F3AFDF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A7448D23-B953-4FE6-BBDB-A99DB63A8E0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96491D48-796D-44F9-B413-EFA5D08C253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A57D4E9B-6B24-43CE-8553-B20D39A41EAA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10FBD135-C865-423D-8190-CA22C31C4F31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F3A6A7CA-63EC-402D-8332-2EF301B04D7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F3E52100-21DA-4B39-B7B3-49FB49F547B0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88FF7EF4-9094-4C94-AF1F-B54790B57A7E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7C9E26F1-B268-45A1-A926-02102CAD7938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A6A573DF-7613-4D3B-95B5-9AEB344B33D9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45AB77DA-2703-4988-9063-602787DBC13F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342A5865-7A08-4AA8-95BD-A6411696514C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943F4B93-9E89-4B93-BD5D-046A8F98C65F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807C4523-FB98-4B58-933B-F3757C18AEAF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F7EAB562-C6F3-4BC0-8ACC-66AAD85D7CF6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EAFAD8E3-3B88-4CF7-83AF-D870364C7ECB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7B5FDAAE-77FA-4617-BCD6-75D8DA525E3F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3955E669-8381-4F15-913B-08D62C700463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4A2FC12F-C866-42AC-B532-BA91A536A74D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F6B233C8-C64E-4F79-ABDD-5988B114E73F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441836AA-177C-4002-93CE-067FCDCDE7D1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E47B66A3-A512-4B85-B3FA-AD9199AEE8C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47F42C35-4C03-483B-B476-4EE9537DA7A1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6CC36AB1-C2C8-4A8B-9C37-F505C75D42DF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2EE369F4-99BD-4083-9387-1947AD71FDCA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FF725988-0E4E-42DB-98F5-EA9357D00F1B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AECB6B3C-4BD7-46C0-98C6-8D947957E24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3FE215F6-892B-496A-A32A-D4C09B463F2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396C3286-F2C1-4ED0-84D4-D7BDFE1AF09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93486C7A-0A9E-4E2C-A82F-35AD4BC83B2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5F10E862-FE75-4591-B9B2-02949E25CE9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48B94ED2-C5D9-4389-ACB4-DCEA2B3D4B9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52F7A51C-7A93-42E9-AB11-A31F802C7CF5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40D3A99F-A376-4D19-B3F3-85460B9D1D44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E0335093-38AE-44C9-9EB3-52788FD2982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69B07869-AB2B-4610-BD80-0BF9D0D2E3BC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FFEB392E-A48C-44F0-99AE-4E7287605CB3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C29EF38C-E0D6-47A8-843A-2BD538064955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44C117CF-F9DE-48A6-BEA2-97192197D6EA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003B4F95-7C8B-4B86-B0F4-89AA009BACC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F876F623-80E8-4453-AB0B-C6D70ECC170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C5D1B7D3-87BF-490F-8A96-9592A7794701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70B296FC-FA10-4E94-9EFD-42A66983AA8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003A306A-BBB1-4C55-A43D-10D06793815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F1183AF8-2BCA-492C-96E6-5DF930CD4064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E55B3197-B1E3-4D6A-A3BF-D0690519C8D3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83A1C7B1-5CD2-4F29-9FB8-A6D5CE19C58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1A538343-F9E9-475D-A51F-323946618B1E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FFDE9EE4-7DC7-40AA-A6E6-B75E1D65F81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3E1D4A51-997A-4281-8EC4-838CB96CE70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CAB2EB74-8554-4BB5-AE2E-000E2C98041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782F286C-9182-412D-866D-084D0E7FA28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E5AE8296-B95F-4673-81F2-015BE7E6F605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F9FDC124-07A9-4AA3-ABFC-7967438836D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E87993D6-9F36-4F2F-968D-2B499393AA5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6FCF12BA-8D4F-42D3-9793-6C8620B7DE53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3902A6C2-301D-4C08-B690-35C811B02CA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18606A2F-BADC-4DE6-9B68-A61877934A4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5484CE19-B473-4CB0-8130-AFE1A02F968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7399514D-58E8-4055-81A9-2FDE5B0F856E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E29BBB05-531D-4C7A-B4F8-B40459F419B8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0B03585E-E9A2-4BA1-AEC8-84D00E3942A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A7943D1A-8366-49CD-A38E-35C99EE537E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2E829966-B9C9-40D7-9718-90D029544515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832C15A7-075D-4DEC-AC21-FF9C71735409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9C2B1F1D-3829-4062-AE8C-40BF5DC368A6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ADD36347-FAB0-44B2-BCBA-F33C162DFA81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9C123404-D277-453D-B95B-7DA0426E1E26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7C9DDD15-C3D8-45D0-91A6-C14C50D6CC68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86A55CC4-042C-4CC6-BFE2-22F15C5CF3EC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0B0A5BB3-84EA-4780-92F7-4761F548CD76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7006F85B-F8D0-47EC-9135-3084D16C17A3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E9109E61-4CAC-4106-A1C5-12C926553E4F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C82CE4DD-2267-462A-81EA-1431BF70C3EC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81595C6B-8200-47BB-95AB-429960813C9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56658DA6-2CE9-4E57-AD88-0837224EF08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7AC83356-1563-457F-83BF-98DAA9061C9F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FBDBD762-0BBB-439D-891B-C4128DED677A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7952AA14-B2F5-4E74-8867-0BA07509BB45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798E3458-2A08-4C9D-AA36-00CC6403C085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017D8EE2-13C7-4CEC-8E08-C74448C7EE00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1B13B3DE-1239-4D4B-BD49-D4FA7F54030A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44311BA4-0D4B-4360-A47C-4D0339868B43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A2321B15-BE83-45D7-8FDF-F67330202F2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67DB79F1-AD28-4C5E-A4BE-2DBC0B5D3F8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9E25A02F-65C2-45D2-88A6-9779EB8AC68A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83DF97E5-AB92-4453-9277-8435DBE0732D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9D88AAC1-B759-455C-8710-CDDE45539EF5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B8062C19-B064-4057-984D-070E3C6A0B3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6CACDAA7-64C5-4B79-9AFB-24E021057A0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DF2C7B4F-B9D4-48D8-A1CD-C4D107585A74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E386717D-5E53-4659-943D-8607949F34E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BFFE526F-905A-4322-B794-73CCD72A32B4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A81B3EC0-2451-460E-AC55-A0534AA3E224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09C9EAF6-E2F1-43AF-BC20-465FC90DE1D2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FF5B6940-7B34-4687-8B59-107632A7D321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1BA05CB3-22F6-42AB-A7A8-5D7ED41F1D5C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BA09CE0A-3A5C-48B9-A07E-56685327559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D3DCB786-5F08-49F8-AE24-8338FE648BED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C20B418E-A686-4897-B7FE-F054A9A229F0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09058DB0-AE87-41C2-A405-820178BD4000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4764482F-363A-4C10-ABDC-61482B355A47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9BFDFF3B-6D28-4918-8AEB-A43804840C13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B5EBA168-6C0F-4E4F-938A-8F09EE23FA0D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A741D63A-7502-4CE9-B17E-FC09C9B38DC7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964E78B1-524B-4132-A432-C08D6966C258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151FCAA7-5224-4221-A5A4-2187604B8411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C1BA60A0-3F82-4222-BCE3-C50238FF071F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F43C003A-8650-4417-BCB7-15F0C6FDE04B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312537CF-CEA7-4605-AB05-6B4359295A1E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578C6361-1B97-460F-B1B8-0B916E59DD36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BE3E634A-BE4C-4F76-8CF6-69674C328D96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1294A2D2-69FD-4B0B-9035-55406FB7DB61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9C0885B1-875E-4840-9A43-AA514493E572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50BF382D-7A62-447A-B323-36C68602A21C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7237FDC9-4CDD-4B9A-A3D8-104FE8F8660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4BB78DC5-5391-431A-8105-BAFEF33125C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243A355E-3A03-498D-8AB8-AFBB45DB0F4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37A870DC-F463-41F6-A891-853048B42949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EF247B18-B77D-444D-900B-5CF2DA46EC1A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463F84C4-ED74-4E13-8944-787A3038894E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2E32F3E0-D9EE-4042-91C4-280AB7136F28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76C789F5-44A0-4B73-ADCD-FD853D84F74C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D46DA411-1B6B-4C97-86B0-0846A610BF28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1905C486-037A-4771-B239-011B0645A75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3879BC18-60CF-46F4-8A35-ECADC16534D3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1309414C-C807-456D-A4F7-6303FF571119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E41A2FF6-0CE1-43E9-930E-CBF32D2B5CC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EC2F7379-DA82-42FA-8457-73BC220649A9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699A0425-FE06-429C-9C88-BD913A464CD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15A9C789-D1E6-458D-B016-AE66F039A6A8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7123D24E-BAB3-4B67-8BE2-30284500618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41C73EFF-609F-4236-B902-054BEB14D33F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3E3722C0-80DC-437F-A40F-6130627CADD4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06D50AC1-C273-4EFD-A51D-74A83384DCE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F566C486-4755-41E5-B3CD-D00A8D495E0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D64DBE6C-8EA9-4075-B3D3-8A0E35919D72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B4702BF7-B7C2-47CF-BC8F-84206E7DC3EA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771A908C-3522-4F81-80AB-CBC78D5180E2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D379338D-8912-4A4C-977E-A96E64D8439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C3A38D04-581E-4B72-96E7-3307DCFDC7A5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EC9AD336-A4A4-491D-B6E9-A88D244F06A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7DE1F1EE-1607-4F99-9F14-287C570C1980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BD9B132B-F133-4B18-A6D3-6A0491AA17D1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A13F0317-5996-490B-8F80-5E8AEEF1386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F4966D3B-A6D4-4599-B03C-72FDC01E72D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E07B0227-3AC8-401D-831F-25825CC4CD04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CA76E02A-BF03-47C1-AD47-60CE836F64BC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438D331C-82E8-4F46-B876-93CB72B7A836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76348BF9-C134-414C-BFB6-312678C28A68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1C39672D-B13C-4A8B-A704-9925A986094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DE1A2748-B6BE-4AAD-B445-9D65016F16F3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8124C73D-A9E0-40CD-8F9B-F5D81A3F919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0953003B-5DE0-4FC6-B125-7C4EB13FC2D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F7BCC81A-765E-40AD-8CB6-4E4535E3A9C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FE44ADF4-01C5-46CC-9901-EE74F9A12D30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5B374710-0BA0-4B7E-A70F-88FC81AF406A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C4AD477F-0CC6-494F-9EF0-C27DA9132825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2E445EDF-EA89-4626-B1B9-1B6D5A4BBA5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EA5B267B-4046-4A46-97C6-AD36C57AB88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9B3AB966-893D-4234-9F4B-7E8124E9D81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E9956707-2F8D-4952-AC4A-E0012E3EF12E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B71BE846-353C-44B8-A9EE-38CCC6DE73FA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B06CC0D5-0720-4AEB-B782-F18C1A145F16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57B39C0C-92B7-42D7-81D6-037FD97AB81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CC5EC19C-8145-4F16-A495-41C25EB20D1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EBDC6CC2-DF69-4297-B1E7-DB5B97B4C56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E9C5D644-7822-41C3-8280-493516F031E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8FECDE6C-4B67-47E5-90C0-AD2A149E60D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AB214C9D-791C-4B82-B934-0F1D39ACC8F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2A226B46-E1E9-4BA8-A5EC-0467269F932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07D94907-A29C-48FD-9B6A-4E32158ACB97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6C1CD3AD-7BB6-4C4B-BB1C-88D7A87BB2D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7ABF4AB8-7C7C-4DC9-AD71-684645644A7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6B866889-4385-44BF-BFAE-1FB519250CC1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10F6AF06-31D8-4445-A583-9655D82CB4B6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0A153AAD-CCC6-48DE-B57C-345FCE093EE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8FA965ED-D1BC-4AF2-A48C-D61EC59E92F5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C506C030-5C3B-4FE0-98FD-6D13F858FD1A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92858C4B-49F6-43AB-AB8C-887C6BC9FB54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FC79848E-711F-47AE-8A97-A504A2E56329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2904B666-0F2C-4E95-868C-6A19E2AE831C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949C0594-7CD1-44BC-95C9-4CFA992DAD99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EE445A1B-1FE9-46B4-B4B7-65BA45847AA3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CA6969FD-87E2-4E28-A51E-42A76A620BEB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285B9F86-5209-486A-BA0C-D23BB5139708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9A952BB2-A480-4323-9FEA-161A15B088A3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2BC4585A-7FCB-4E44-8EC6-A172888D972E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C5F30163-3EC5-4CAB-9A43-539E40FF99D4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064E46AE-19A6-4FDF-B942-3114DE67EE09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E16A33FE-FF6B-4FE5-8EDB-E36569AEB78C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49BDAFD2-72DF-43F3-B222-3DD69A338DB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2D4B1328-EDCF-45A0-8F62-EE75FEC96453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E3649383-3AF9-4C2E-817E-918B257B1F45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34B55346-F288-49E8-B4D2-FD29F65FE10A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4CBE9CCF-323B-4D96-AB5A-772AC206A917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4DEC9C96-B912-4100-A8D9-23F3501FC2AB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294FA88D-8014-47E7-BB39-4706C61E8A9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C77A2B8A-9748-4D36-8D54-32012862264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6417036D-8EAB-4594-A593-675E998C0DDC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2D9BFC39-E64A-4AAD-9E9F-3BDF75BE365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000CBB9E-4369-4C57-8A63-0C72A0D30D0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BDFB4870-BDB4-4E38-8CAB-E08C25F61B5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5C3D7F7D-A103-4530-87AA-5785FE3946E8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3ED73004-1C61-42A3-ACD3-BAEDA98460D9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62547704-ADDD-4A47-9A78-2CC2A816AB7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E2975C17-5431-4068-ADD6-72D99F43091F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6F84F29F-10B6-46B0-B69A-A6197DB4B200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AF3F872A-58DD-46B0-AF4A-1E72BAFAA9B1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0B6E49A6-4DDD-4F82-9A08-C346D9F3A0DB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C8B8C1C3-C907-430F-8F76-660B59E4A26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9E3A46BA-3224-41DD-A845-53F807F305A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024A997D-0613-4E0E-9723-C8C01C8EBF8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874BC53B-BA25-497F-ABDD-08F6BA43CFA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A790E68A-52B0-483B-955A-9BD78461C1E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E9D444DF-E93E-4E9E-A052-A567E9A32ACE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BEE1FEC3-E21A-4408-ACB5-435A31220DD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402C665A-6E2C-4671-A6D6-3AC1FB4401F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517EFC2E-7208-43B6-899B-E020A885366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DD5C9D71-859B-4555-9A32-D4B08EE1433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2B00AC03-09A4-4D0C-B468-A4994CF7ABF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5A8E7764-A20D-4AEB-8049-9053F78483D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C873727F-A715-4B5D-8E6D-E02F9898012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254CE8BB-09F1-44C5-9C0E-6308FA37A08A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51DF3304-4853-4169-8484-3701B34FF7E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0953C9C5-8B6E-4291-A498-62979E94945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47AB122E-2D59-45FE-AF95-56EAD99788E6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F0CE7A05-BF7C-4C4A-8A8E-2D55E1BC8CE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75343EA9-594A-4DC6-88F6-84FFF30B703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E5797FD2-6CCE-49D9-8B93-A71330ADA21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1ECE5742-7106-47C9-BC3C-DDFBB67CA356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141DBE6F-6518-4EA7-A3ED-C233A1908221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DB9D99E4-EC00-411A-BEE8-C97388771149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440E1C50-4949-40CC-A83D-DD0383F0497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98FE0861-1DDC-4E4A-A2FD-2FADE23C858F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038A123B-0671-4FA5-91DB-83E02FAD715A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8A5E4EB3-DA5A-4EC7-A2F7-4D01641A7E38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A7FEC734-DB19-40F4-9879-6330F117F219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C5B56504-43D5-4ACB-8B0A-7647DC6D1950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0F836C11-6480-4858-8404-7241218F5DC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AD3CCD29-1548-4298-885B-9D3E9F677A7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C8950367-F5BF-46BD-A198-64B173ED4427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C9AC628B-284A-4A57-8D20-47B94D1C89F5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E55514B8-011F-4EE5-83F4-7EDB97E73E52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58F1132C-E06C-4227-A996-BC2782913E42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B6BA8707-88F9-4EDC-8B7F-E1BEED6A693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1D351671-4973-4461-9867-097F96B8028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D412F31A-332F-4062-B2EC-FFBB72AC2379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7E1FC8FE-E911-4613-8865-2F4484C4EA09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0CF2109F-95DD-4D36-9F1F-0B4486CB3987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A0A81FEE-0782-45F4-9997-22FAA4615D2B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237091EE-AFFC-4091-82A0-A60B1FE0D7F1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2CC795CB-677F-4327-8EE0-6E5EBCC1F635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90523BDC-6B3D-4671-858C-F6DA6956E524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65798FA7-836F-4E78-803C-3303268D78B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F8FDE669-ECBE-485D-BF9C-8F9D8D08B53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8B4B9ECC-1570-45D0-9E1C-68F20627342F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B2573611-75AF-4788-9E91-A4E44D82498C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241FF02F-B310-44D9-9C25-27F5E7858C8B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45E7C795-37FA-4526-A4EA-41A43E8DCB0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CDB0442E-5DA6-46CF-971C-6239C521135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9DF02012-D0B7-4F8C-9673-8EE6DC00407A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CA80BE44-98AC-4ACC-B19F-4402B864175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24635549-4D37-4CAA-A517-BD851EAA075B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CE8AB09E-A7A5-4E49-9626-B97DB3F57F6C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08DB2C1E-562C-4548-AE13-483F0F02266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C450AF07-DF88-48E9-99C7-AD51A481A9C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517FE0BA-9FAC-4EBE-ADF9-066699908B92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35457166-B614-44BF-BBC3-CCC4FE75194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9E55E88E-A30C-4894-998C-470F721C82AD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B06D0FCE-805F-4426-8BE1-BACC6085E26C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34BC3EEA-15F9-4CCB-9C03-CCA840FB7B42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49F9FDC3-1831-4F66-9E4B-1AE2E893B7C6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57602CF8-821D-42F3-9728-9DCF8CC426CD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68BAA940-1676-447D-812E-D7CBBF20B28E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CED852C5-6D96-4229-A404-BBDB0D1EC3D7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C9D3AC42-BF31-45A0-87CD-7883C87EB717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11E8AEBD-B17C-4052-B180-D9A96EC99037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FBEC2C67-8686-4BC2-953F-046B76C4F67D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D503F31C-36CF-4222-95C8-058C56470F30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3AE3A04E-D0ED-4719-A089-51F83963E1A2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91B60F80-C2E3-41AC-8211-BE428357349E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839795E5-D860-45AD-AD26-616FECFF2233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CAC90C62-899A-4A56-901A-C141C078EEF3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0F5F3D02-F4C1-4D4F-B2D6-885448466E42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3C1DB823-5335-41D7-9F94-200350EE1CED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05746E2F-1028-4A03-B5C7-5F9D3293356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6E425AD4-13BE-4C27-8CA0-56F1C9E9785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9F610D03-7C0D-4D2B-B03C-DF5544C23C7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851BC125-0E13-4D25-92F3-40335E334F83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B4D015B9-02E3-45C1-8252-0444677CF280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9B2EB2D3-2EB2-4E2C-AF01-4ED083FE8B4A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AA90D214-6A1F-474E-87AF-765484722646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29EC0AD8-250B-452C-B05D-2949D3DCFBFD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EF723D46-CFED-4CE2-B7E1-6B455B7634A6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FCC9AD0E-3A20-4C55-BB5D-663ABE9B9FF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657E287F-9CC4-4A94-ADD2-E8F0F08B1A77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23DBD1BF-D231-467A-82D4-B590F8FF5469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FFFD96A1-AD84-4B7B-A383-4A58B3CDEB1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6786DDD0-7E5A-461C-9116-039EDAA84F4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9D9F6663-4783-433C-A41F-492367029A8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23825B60-D98E-488F-8951-756EBA10A954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592668A1-D0CE-44EC-B093-1D176408C0C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E504A7D4-8CFF-4C3B-9049-B5FB715BE6A4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C1E50515-3E95-4F85-BC0D-EF7C30CFE9C1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61DF571C-9DAC-4FBB-854F-02975FBE1BC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242A14BC-F767-43B8-8480-29C51BD93FC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876D991F-1FDB-4C4B-A0BE-1D548E4E6882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8D67559C-2404-4574-AA5E-EB46AD5207CC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64BD7C83-25E6-4A6E-917B-68056D5FB0E5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B9788B9C-B2CB-4E74-BFB9-4B6D78F6A5D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A7C501EE-14D6-48BA-9CB0-550D3EAB8380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41CA0B4C-B7A2-410B-974C-65E5BF40B56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9EC37AF7-6F91-46F3-B45A-4C4060BBC894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7D5FF381-F4B3-4AE2-BEB6-B84CB6E5C39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90871CE5-ECDA-46B1-8D69-496D959ACB9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3B6CC3EF-30B3-4BF6-A062-8D4955CA827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1454CE80-E429-49E9-BF0F-2E441A8A103A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FBF802A8-6B48-4403-9A4C-B8912C181000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0314CFBC-E6B4-4EDC-98B0-85C4AAA260AC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343432D3-AD0D-43A3-827E-EDBE339ABEB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0B3B5591-34F8-47CC-AC95-78C335766AC0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AC7A3B69-0475-445B-8BDD-CDB7EDE9D26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9C5EB25A-A83D-457D-B24C-004BA1FB4F3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F5F14AF8-CAB6-44A0-B9DE-0488A24F653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59F88685-7785-4082-B756-B787B6639C4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A8CD3321-84AD-4071-85B2-CD23F1DE7EEB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9BD114D9-3625-475C-87A3-A68AD431C0E2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F844D557-7A3A-4304-B86A-4AE290B6D0FE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DB339293-FDA8-4E9A-95A4-3FD3CFAD810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73725AE5-FC6C-434E-B7C8-1AF4A424508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23E6690A-8F7D-4F3A-B29C-84470E43C5B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3E319076-8413-4BD4-AF20-197ABA5A916D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83286EFD-F513-46BF-8A38-E5D58551EFBA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5569910F-638D-4923-B72C-15962F2ADB72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B70DA9D9-8A1F-435C-8495-B4D783E168C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501EC6A5-23A3-462D-87B5-632B7B92EF0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18DE8C38-4330-4AA2-BA3B-347CB53EA766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26627B3D-2707-46A5-ACA7-3A62C29BA2A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51C66ACA-6F85-4F13-AA0C-ACAEBFBF234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561DE9F2-4FC2-4C21-A6E8-D8A3551E518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5C5890DA-E4B5-4BEE-9CA1-66159210AA2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8545A5CF-CCCD-49A9-9ABE-549B9AE9448A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996BB50B-295A-4BBA-A517-E1DDE8B04C3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0CEE84C0-AEBC-4E98-826C-AC63F8DA6AB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D367E369-0C3C-4A9F-ADBD-5D1B8C444D65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17A0E517-CCD8-4472-A99E-E679B67A1D35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1AA87DC8-A96C-4164-ABDE-D0DA99D016E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13175E2A-AEDE-4C22-9DBB-7DB5FCA35C8F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BD908923-7BB6-4641-9D19-E7C5C1C9D59A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910365BB-DCE8-452C-8CA6-29B2533A9FB2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3B0CFB2C-5CAA-401A-99BA-96FCC72B0B81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5A6E5636-9E40-436B-8F80-7A7399188688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511420BE-469E-41E1-9CED-EDCDFF47C70B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950D70AF-768F-4F99-8CA5-397724EC706E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76BA7179-FDB0-4BE1-A077-E4334BE7431D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73BE5FEA-290E-4D42-8346-7A7AE12AA4E1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08EDB29A-26C1-4A7F-B847-F1C6A0C17BA1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DDC180E3-D09D-4ACB-96E7-CC8DA3FE566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740B94F5-0DEC-4C21-A4A4-0CD0BE5CAFEC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E121B048-7E79-41E7-9BF9-0BE623CECDFB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9020C174-F707-4DE2-A9A4-2B769527EBE2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B46830CF-B6B6-4933-A377-009C3418ACB7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7F691069-BDA7-4FAE-AB19-9346B9EE429D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72115D6B-0DF9-4845-A0E1-A0936B00383D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56D7C05E-040A-4FD5-8E0F-3B39207C1ED3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DB709920-E732-4C71-B0AB-9A6C62921044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E7126292-6CBE-4622-9208-0E77A1B2B17D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76DB0E62-3FE6-4A6B-85EC-D24E723DD2D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3C747A86-2329-40DB-98F5-D592C7E88A4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9324E7C6-D170-4504-BD0E-1CFE9D1589CC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2D0CD385-BC6C-4262-9EB5-C4EFEA8B174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C52097DD-5839-410C-AB9C-6B13A59C284C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142BAE9B-8670-4BF6-9341-ADCD11C1974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25D268F1-7978-4828-93D7-41F9BB019548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7EC3A672-EA1A-4EFA-BFEF-4A3DC8282EA9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8DF3BA82-EE8E-49F8-912A-46BB088018B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C73FC3EF-B6B0-4E73-8C3B-11205DB339EC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1FABA2E5-A511-4F68-9410-786A9AE033E1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13923035-E999-4679-9125-DBBDE0116B0B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1A40A034-D764-4466-AAF1-31307A71C54B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94E7A347-6F11-4A1E-97A8-575610A64A5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583E8C66-D76A-4A00-A71F-818AF985BED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EAE6AC25-A05B-4BF4-9458-1BA70C6B8D0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2CF54D24-935F-4C4A-9ED9-06833EB45F3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E1200C3D-BB4B-4375-8A1A-5C201393203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69D6743C-BF38-448C-AB69-80702F4A8EBC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7D63989F-4081-4BD2-A3FF-C1A0FCDA792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D5AA2B57-EEFF-4376-A371-13D5994081C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DC5DE1F6-9EF9-45DA-B1F0-6B7A0E138B3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3D1AE112-A549-4632-A08B-AE7F5243983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B007C28D-CE18-4B0E-890C-DBA4ABB726C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70353564-DC66-472C-A90A-0B577B55E10E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873C5035-8658-4CE3-B712-EB1A5128436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41676FDC-7A1C-4AA7-A31B-9E32CD46C879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7AB1765F-FEED-4EF2-911D-8D56E151294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D80FE480-9B22-45D6-89FE-A1033F8BEB6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3A8C186B-33FD-4D74-8CE3-5383B073D598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5222CDEC-1FAF-4466-9F90-EB50BDD6839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35A0B5D9-544F-458B-8C1A-87A377658F5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B25EB438-6367-432C-8F7B-89CE36F1243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2509D576-F885-4F8F-AE84-7D5F979171BE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6D5DD4B1-5BD8-4F27-9FFA-CB1EDC886A1A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C69DF88D-1568-435A-A59C-C3F3812B7C2C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6C08B7E1-2DDD-44ED-AFF3-249F5953E8A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578FBF68-462A-4B89-B26B-65178F63E660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10A50D56-028D-4239-B96E-4F93E1806477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BEB9DB95-9426-40E2-90C7-30964B9A1CEB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DB72B4D5-1B67-480A-BB90-A056BED92012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A075B7B5-A966-4428-A8C8-08317E469757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24589524-4394-4BD9-B695-CEF5276D5798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F50BAFEC-0427-4D91-8815-90C058078714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599F2410-B904-4C1B-8754-DCEDEF758CC8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D735A013-ED66-48FF-820C-C483690B6962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3A3F9DD4-F431-4EAB-9319-1C479584B6E7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9222B7CA-EF95-43C3-BED8-F1F9B56856A3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0851015A-AD6C-4BD7-97A3-4E6B35CFCB2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127D0A86-CDE0-473E-AD37-A53B47B91EB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FB422276-73DC-4801-9F28-25879ED0F25D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99B7E526-F809-4B04-9039-099A2C830E85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B54BDD99-6CCF-416A-A0CE-B89EA6D06186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B264111C-8283-48AB-8E83-378F583A72C9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146C5516-DA57-425A-A926-1B4A39088E5B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BFEB9AC6-32C8-493F-B4B4-9C53A90097BA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19C8896C-2C76-473D-927B-5814A9BDA6FE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370E5285-F413-4742-B767-65428632BBE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1B25775E-9613-4FCD-AF42-7E1BBA5442D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F456270B-FB6E-4625-9A0C-582883DD16E6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4D29592D-B4DD-4E26-9A5B-00EB4E42020F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7B2518F4-956B-483B-82CA-A2D2E379DC6C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3006F510-74D2-4F52-A783-0DEBFE14050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9C4977CF-92AA-4E76-B06A-917B89B77FDC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D3C086A4-7C45-48D2-99E3-2B2AE77CB22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2166EB84-F416-44DB-85D4-060A08472B9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A47DE9FB-C13F-4E99-A784-FC4E1C4A806F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79DD3FAB-0F10-437E-B9F4-FFFC16C04949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82E1625D-B2B7-4EEE-A233-3F7FAFD8D5DC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39D9069D-D7AC-49FA-9DFE-2FB0A1645534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7C4A21EF-26CA-4B38-8765-C25078F953E2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81A02E6B-A836-40C0-8845-1DC467AF70E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7370BC2C-0808-4E92-863F-42A56CA5526D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49B6DBDD-0FAA-4EEB-8CBA-5AD81AE6E7B9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D5B69406-636A-4EE5-9E8E-9A6DC34E0583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527F4AC4-5B4E-4A18-AD0C-4066FBB8207C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A7BA9550-1A0F-4E10-B2F0-1BED5AA20D5D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1B83D745-32A6-47E2-8C87-44EC48154529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CDAFFF71-72E0-4A86-A32F-A46C027E8BB6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137E140B-DF6C-44EB-8754-EEEB4B2578B2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FB5336FC-F748-4362-909F-8035FB0BA6B8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FB42F5DD-0C35-4F00-9387-551A694A7CEA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A4C01608-2746-4B73-8B53-B6F176813076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EDA21B3A-243B-4687-A6F5-2978783EF5B2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04DEFBF2-F53E-48B7-AD51-ADE960442985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C84F3BF1-1F1F-4F2F-842A-B7B5F88F9C8B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BADC95DD-56D4-46F7-81BC-3955B659F2E5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67D61F83-2E78-413C-98C3-64412162AC28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FCC64A91-D604-404D-BBD8-8F391D637846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DE0ABD15-8F4F-4BDF-9DD8-3D295629C9A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9E41DD2E-DD9C-432F-92CA-6434A075585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137518DD-0D86-429E-B62A-11BE401A30D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EF785985-7E27-4BE7-B382-77B67E36B232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04E12D37-91C5-41DB-A4D3-26F0EBC9A913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19658A6C-2DDC-461F-B23B-256A47DDC91D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55DF71EE-CBEB-4C72-B320-C22E6EB2D06A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EEAF2CAF-94B5-414A-BB1C-692A86FD6CF7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385C7E96-CA19-4038-8D6F-7108DE199AAF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EC1C48F8-9546-45D3-BFB2-0CB330DDE9B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BD33E703-96F4-4CC7-9C16-18D6C2C9CA70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E001A83B-F8AD-4B39-B7BD-2CD740A4EF0E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B6792311-4323-4F5D-94CF-9B6746979F1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49BDED2A-9EF7-44A8-B2FB-DE6E0C5B4269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A27FFFA5-19CA-4326-A1F8-2FBCCD39C5B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0C3F2CD0-DD96-41FB-B271-DFE6A2ECDE19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23BE039D-B88E-40A6-BA73-690051A9125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703A85B0-E2DE-4E16-B9DC-AB99BF5FCA61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8550074A-294B-48B9-8B5C-E856032FE066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484AE8E2-D60B-471D-9EA3-D1CF5A5D080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66C954C7-722C-4667-94FE-AA250B93CC7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0B72D354-1F72-495D-ABC8-666ECDFF8933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F55D67C2-C524-4A9E-8651-BE0A04E01F2F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206A9AC5-5558-4A1C-900F-CAD0A2806988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66FD9E7E-F869-4782-8340-F19D7BEA9D7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57E5630F-09BE-4C07-98D1-966A4C20E3A3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7A96AD36-4CE2-4F42-9015-B6CD413100C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DEAD1655-B8C4-426A-A0A8-6BC2E2B7D5AE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F8E9D7E3-270E-40A8-97AB-D721550B5F86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A17AB119-81F0-4968-8366-23A85F77BB5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74A470C7-5781-4CDA-BE2E-A020C341875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F1DFDEC9-F17F-4A26-AA5B-4D4A1EE78B34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5198002F-DFA8-43A3-B88C-73A995206323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207B187C-430D-43B9-B293-B80B1716052D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11B16B48-5C31-45BF-8AEE-1744C3ED984B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C013C8CB-E265-4A6B-938B-9EBFD28F7FD9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47EC013E-381B-4084-9E5F-6774054B0A65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6FB6D76B-9940-4E09-B108-F51E74D5B90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F4899362-1300-41EE-A961-C5960D54283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0DBA90E9-18AC-4603-A773-4E4D9420B38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4EF51E52-91AA-4641-800B-EE25C6A468AE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8E2550FE-4CDA-4D17-97F8-058CB7A1D47A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500127C5-743B-42C6-A2AB-BB32D38FBC0E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CA0F2BB3-102E-44C0-BE08-D4D8C3C204D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CA163E40-88B2-430B-9579-751C5F92B19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33B0D927-33EA-4171-BF74-3A5CB1B9547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097D52E0-4DC9-4E5B-986A-628A8AD8876B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94AA2F8D-AFDE-4E00-9DA6-E0BFB09527FA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A349946E-3D82-43B2-ACAF-BA7E26F33626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94880B6A-1698-4C28-AC3E-6A98051FAEB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16121DA6-CBFE-4737-B1CA-4974D4DA8A4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55A0929E-E91D-4E36-BA6B-CCF4AC2FE0A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82ABE206-A9F5-4389-925D-58E15ADE857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998B2D0D-4850-49F6-9704-628BEBE4466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52E92250-2697-484D-B025-4E5D2A7B517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3A8F0CF7-0FC5-4814-8B6F-D0E526A9659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8613E6B2-4312-4906-A46E-3CDF7D38A40F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E992B406-3F23-4BE1-B642-90044B9F7F0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1612D94F-A5DC-42BD-99B5-43C7D486FC0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1FFA71D9-D058-422D-8A00-6F6E24CD0B10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88276D8D-D4A0-4A9F-9D37-FDE593CBDFE5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CD99E808-CB4E-4CF6-B2AB-B1ECDCB6F129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61432634-0605-4C6F-9316-EEFEAE81FB25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46470368-7B61-4E52-86D9-4B22400BE61F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824AF8D0-F080-4479-910C-0266B169B853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091DA783-A134-4717-B640-22B124BB4608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CD7DA8EE-6B59-4F32-B58A-8FA9A30FC744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965E9A52-6F29-440D-82C1-443FE0EB4147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D453B16E-7B41-49A1-8EC3-9D131933E0D8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FFE77A2B-88DB-465D-AE65-40A6A0598BEF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85B1FA58-A03F-45A6-8693-0754331F2AA3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D38CB6C1-1A21-4617-A64A-6FA624DA29F1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45FEB8F2-8640-43E9-AE70-2C2D9E6A1518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F74E10C3-1376-48A0-AA42-7D02A26ADE08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7E9193A1-6BAB-415B-A2D4-A56E8B009117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070BFB88-E843-4511-8E0B-47B6FADDDF02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3A674742-D4A2-426B-BAD7-ADCF71BEFA34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F02D0D00-3015-4606-A33A-F19B49392FBE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C2D0EA16-8238-424F-BDDF-FE053604620F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F36770A5-BA4C-43EE-8AFB-9DCB236B57C4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50381C74-1242-42E9-9E94-510315FAF07D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5982DC4D-812E-44B0-8C96-5526314E82E3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43E7A3C5-EE2F-4E23-B0FB-EC7CCCBA5CE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7EF41EE8-D869-42D7-A24B-FB6B8B006E51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0990F75E-8985-4E94-9264-413EB1176D8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A72BA065-F245-43B6-AB35-0E596B0F880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AB9AD703-4140-49D4-A60F-08B50E5F2E3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A6313DB0-3D17-460B-B61B-CC099BDEEDE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3BCD0851-BF07-4228-9B5E-715B38C5FA7A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4D714600-9D88-46B4-8683-182E0381728D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CC495637-E32C-4BC4-8AD4-E89FFEB8824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7A63158F-5225-4C44-B018-855736E07818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0AB9BAD9-1E88-40F6-AEC8-A32869D0AE63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E2F40777-615A-4546-B6EA-8A05E1A8C519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8F1A4242-D3E3-4583-A3E0-D1000136EA22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3BBEAB4F-B91B-4BD2-B898-9713A283BB0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6F3CB973-6269-4841-B91A-98814005278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D38D9DB9-AC69-4C4C-A9EC-23D1D017DB02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5D80E681-B056-4C2E-80FC-2C618CCE5B9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22C1603D-E73E-4436-9769-1C9C7CFA7BE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C00C23AB-CEAD-4904-8959-75314FCA282B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3701CCD5-71F5-48A1-8860-C8D77AF651B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57D58F16-085B-49D0-BAF0-6D114826BC3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1D63FADC-20BD-4F12-B8D3-8B4CBB26622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6FF6FBA6-E4EA-47B2-8346-52CD0054168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F1B39E74-B3A1-4053-BE2F-8653A387940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541BFD93-B2E3-4071-B3C7-E8DE8EE67E6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1AA43A05-FD13-401A-B95B-8056A8D5BF2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DC01AA0E-B30B-4126-9638-88EF57B7E8EC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4C7DE7D2-7D3D-47BB-84D4-DEAB3E4D525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540C1547-28F2-4540-B7C8-DC5889ADBCE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8DEC65E4-4346-4CCE-88E9-A2586720F268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8628E85D-9D7C-4615-A5C8-A0C4CDD4CA2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D5CE3117-E5C4-41FE-8099-E4806E38B06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945FED2B-88C8-43A3-9BFC-FF2AC262573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F1C25D54-19EA-46B6-BB26-DC3414AE32A9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5D618360-9A10-484E-B535-DA31CC2B7C3C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D2A7F63F-603A-439E-B1DD-C0C489EB930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BA398B67-EB2C-4BC5-BBC7-6DF882DE448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CD5B5273-B159-4B41-AC2F-FEC626EA19DF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B0A50125-5709-43FA-8125-47E93EA8E576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C115B2E9-9991-49CD-9D6F-683609A84F0E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CB2FC532-7437-40BD-8EB9-A49E9F48B23D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EB7CA170-E41A-4E2A-A9A5-9A0005992121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43184B57-CE2D-4735-B515-8E191DDAFEE0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BDDFA087-BAAD-4ED5-B27A-098AADE5FA2A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B7022906-2CA4-44BB-A2BD-3D7F2FE552B6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514BDE8F-BD23-48CE-8295-B1C33B1368D9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FE924302-4561-446A-BA74-2BE5D691141A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F6E64D30-D5AD-4AD7-ACFD-026AFA246DAB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BB45E715-4B55-4D03-B470-27BF9972A60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430F3954-13C9-43F3-B706-C17085CBEF5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970178C4-8107-449C-9D9E-A705C8F66C3E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AF345F94-AB95-4380-8465-80B446BF2609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4F547C36-1985-4B6A-BC4E-403E94BD3B51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B61A4C4F-18CB-4EA3-8ED3-101EA61BBF7C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1E79E3D9-7CC8-4BBF-B960-56F14B833169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4BF8D647-CAD5-4B3D-B134-E3BC6F8F193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45D20EBF-CCEF-44FE-8C69-60E4BA486E5E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3ECC869F-70D1-407E-B078-400E3E04868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01AC02BA-6B78-4845-9FA4-262172969AC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D18BC67A-E728-4757-B64D-B7910A3F6715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3F4E5B80-2286-4F27-960C-21B59E7BE9AB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F9F5659F-4277-43D6-AAA8-A8654E391F83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1CDDFF1B-61D5-413A-B96B-8D5118A5172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C843EE23-0EB3-40B7-808E-FA37E4EC3268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2AD64ADD-7372-43D1-AFC3-6A442A4480D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76AF1BAB-069A-4E73-87C2-ABDA7BD37EF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91F4659A-AEAF-4BF1-913B-6B189AFF03EA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75422D2A-CB0E-4BD3-9DA2-C9E9100B4CF6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F02AEA5B-7AAA-407D-A9F3-34617FBAABE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F5D51EA1-1FCE-40D6-8024-9120F7C39AEB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415D4B78-7FB0-42E0-B568-6D9B3A2F2707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AF6AA27A-2803-498A-B470-B9CB6A4B0DD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C0CABF65-0613-458B-8E7E-3A6766A93D0E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E96F99B5-5907-403F-B377-E89E82F43282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78625744-38A7-4B93-A08B-6F3657158C49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C9A5FC9E-0CDA-4014-AE52-F407D3AF5727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4A894681-045A-44E9-9E8F-A16CB652FEF1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6F2DD45D-79F5-4384-962E-508E8ACB2A6F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50C79D5C-D4F4-4CF6-82DC-65D573E98AD6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B4281ED8-6E78-4D91-ABCE-F1A0A7996CD3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F71D6E9E-7F19-4A67-A338-23BE3177B3D2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4423B637-0FCE-40FF-A2A5-C6333F5FBC34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072C86BA-B8B1-474C-B14E-E239522D4C21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4CDEC0C5-561D-415F-9B8A-ACC5F577235E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305EC046-9873-4FF5-8C96-F62726FF48D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26B8C898-9F78-4E71-B9B2-47F1F299B494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936F5C7F-A6C8-4663-8538-F022AB6BE23A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D5199C26-A16D-4FB2-9192-C9C92D6FCD58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DA1CDF90-ACE2-453A-8E9F-48D616975690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DF191835-4C26-49E4-9FA5-ADDDDA326BB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C54B3A29-23E2-4364-9D38-2B967A52B70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12B0B983-0E02-4A65-854C-8DAFDA6C229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295EC3A6-F5E1-48A0-A3CF-595D32680E04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CF772228-AAAF-4EBB-9638-4F28F34118BB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34C569E2-BCE1-486A-BBFC-954C535327E7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B71AFA8C-65D4-479C-A98F-D0323E707238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873EEDE0-4BE9-4753-80A8-A404AF9D2556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237B23CE-FB35-4483-9574-88F7D4AEA6C0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E346CC0A-9ECD-47C6-AB29-4714FB9F35A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0727F2B5-35C6-4235-88FB-0655D0AB70A0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DBA83822-F625-4414-ACC9-2D1E41EE2AF6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064FF18A-325B-491F-9183-3363297806C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E2FAFE18-DB5A-45F7-BF14-F04834BA94E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A9FA674E-6B3D-47C6-8C67-147E9271937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A1895877-FD1A-4DF9-8193-2C05C8471B66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FF669FAC-2090-458B-9C14-DA125332BE9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5BA18210-4DD5-43E4-BED7-95FEEF0B9FB3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63F631A1-D2DC-4714-8807-1F94F1901CB4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EA81A8A6-6644-4567-9A5E-338B33067E7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04C1BA72-1558-4258-A451-79F383292BA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4CE78525-5C0B-4BB2-AA4B-C155F202B737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91F612E5-50E2-4AEB-9D23-555193CBAC61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1A60FB8B-DD38-4C4E-B6C8-355FD545F070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225F2833-E7CC-470A-AF2E-CD713EC6B9B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C998435F-2FE5-4D72-B09F-F31F149C083A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4D70AB6D-459E-43B2-A20B-13B7FCC533F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E11DA7AF-6212-47F4-AAFC-85F825054490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0A1E2767-A486-4938-A6E3-FF85D3AAF6FA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39A77D5F-8B74-42BF-8A41-643809E81CF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FB624959-E26D-47F1-BCAF-877CA73D2E7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19983A6A-2F0A-45B2-A8F5-840E2EA584E6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48ADE1CA-4DB5-4059-8D78-6A4B887C1D12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7C3045C3-4C59-484A-BFDC-3316AAD7DBAD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8B458FAF-CCC7-412F-AF78-85362DE310DF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017B4F4D-699A-464C-900A-7CF71F396AE1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D5ABA54C-F220-4B03-A43C-95F8B9A4A8F2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9A12238D-1CE1-4B86-A0BF-75D53486679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104172C2-1D35-4974-9A14-BD856BA9840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AD98017F-A57F-4665-84DD-2011DB1EC28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55234FB9-3667-4340-8447-1C27A0DF4D43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0A10E84B-88E7-4AFD-9664-F93EAD55A3E0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3AB2295C-314F-44E1-881B-F18EB87603F6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AD1C936A-2DB6-4549-86A8-6088A75731D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2C165A24-CF21-42A9-85F0-097562C4102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D8490A49-CDF0-4E98-895B-45EA3436CC5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C6DEFA5A-DA84-47D2-8205-F1FC913089DC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8DCE73FA-4705-468F-971E-A09A44822241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DFDE9319-BF55-4D4A-B3BB-C86BF309579F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F641E88E-A57D-4393-AC8C-1625C085ED3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294AE50A-0E03-43B3-9541-58F7A73959B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878B1DBC-16BA-4E92-B5E2-8ECF6F76F11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1E0A30ED-C935-4B84-AA02-18AFD4C8B9E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342A1173-70CB-4F7F-B13F-AF7909AF975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F0DB1396-CB52-4D64-BA13-7A08E128E1E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B2D869FC-3241-4095-98CD-7BE6B83DE65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85BD5511-482A-4139-9D4D-B5243443FF41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41D251D1-6C48-42A3-B614-3423C8B57DC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414D741C-135C-4D37-9FDF-9497A7096CD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04F2C3AB-C854-42DC-8284-5D94EF751C2E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187F9279-92B4-4DD0-91FB-9E1942F96DEC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D67ADA57-9D2A-4CE7-8058-500DB08267D1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78BFBBC5-3AF6-43D8-8E69-60C109644840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50F5D09D-1385-482A-8D85-D92A4BB034B4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43259455-DD3E-4428-80FC-BB52CE7EC874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295890C1-D95F-4C14-A63E-82452ED5E819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B3C2E1EF-8DA0-48FC-BF64-5E4363B64DDF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D39C053A-CCCB-43B5-A630-E1F3908FCCB9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B3470132-99BD-4A09-A568-A7A5313A7674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648E5044-C402-4C7E-B861-B2FE2C879E5D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4638FF69-7968-4F53-A54E-9C46FBB71FFE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D173543B-BEE2-4CC1-83C9-0228EA7A4CC7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7487093C-8AAD-4E9D-914F-097CB8D529F2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B1B7B577-0AF7-4B81-B8E1-096B667ED69B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37B6AF6F-2356-4418-AA9D-0B247B4A0B9C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5CC1D295-43B5-4BA5-A238-35C523500C2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FD451A1C-7A37-48A9-80AA-619ADDE9FEB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025616CC-2D1F-423D-85D7-42C8BFBD20B7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0F1F333B-7B64-4F3D-94A2-2D0F7E502C0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65ED0FD1-9402-4E82-93EC-BF75F1397D41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3777026D-20A9-49F8-B9EF-E294C99C2FA7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16D75AC8-B193-4C04-8405-40EA284DD65B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F74B0972-B573-4112-8E96-361143EDD75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2E65773F-FD1A-4677-9CA5-51E511F9FD1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515E372C-2CE3-44E4-980D-15A151AAF0A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CA91EF53-014F-4A3A-BAB1-8D7C2BCA924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0FFC43BC-CD76-4FCD-80FB-E727E530F34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40DF8297-7B8E-49DF-9B12-714B1924D2F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9944D946-CFF0-4EAC-B0B0-890F878A21A5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6D4B9B26-8C08-4930-9F2B-810BC3B1C01E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FD9E7C60-8388-4D4A-AB1A-D452F4347F0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B803C2C5-7C87-4CBF-9E3E-CFA1B316F279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C2661773-A48E-49F4-8212-720B1987640A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B5898E02-086E-4850-84B0-BD5B5647AEC3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EE5F1006-07D1-4985-AAE1-98ECBE9B0D99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4A033EC8-03CA-4615-AE5C-18ADE9BCEA0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C1DF8D57-1472-44D5-A03B-372F1DB32A5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72074085-A544-4F39-BE77-E843E5D11CA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25783E80-47F9-4CFE-BD74-39DFF5C1244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9F402C3D-B7DA-4E74-83CD-1A014136AE4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9838FB53-D437-430E-9224-4926365E2CD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330F23CF-0A60-4CC5-B219-4DF63E759D9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DC238124-3EEC-4249-9567-CEFEF640849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C2DE80C2-E73C-4C85-9189-8948B370E4B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754007A3-AFA1-421C-BBD5-43830B5DA742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0818A05F-E038-4EA6-A6BA-DC05AC97B65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5A146E14-0DB8-43CE-B7A6-B3050DABD952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B799E9A9-D7E0-4B49-A22B-F74A93C197D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F3D2D88A-150A-493C-938F-7F22F939FA0F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40CCAA0F-8221-42EF-8949-48AC3977ED0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0921175A-A17E-4FE0-962E-8D6138FB795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26D592A3-BA32-4796-B52D-C5DF13ED372F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CE6E7BAE-01ED-4E81-9FB6-8CED125CCE1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25A08E3C-F0A6-4DB9-BF54-352305ACE38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4727EAD6-04BF-4116-BF72-32EFC824636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3F680BA8-37B1-417B-9663-BF485F728352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1CE0B521-2DB3-4195-9106-E0EC33AD0F66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B8DE0878-744E-491E-B8DF-B0FCA22222A0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908486CD-6335-42C2-951C-279275324A7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F1B279F9-3E48-4737-B5A5-2AF76E7C3F0B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707F32B3-B014-44B0-9135-640CCAC2ADC6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8845C120-C4F6-424C-8A77-93EC050349F7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FCD2BF63-42A1-45D4-9D76-DF9FBEEDC443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CC8883BC-014E-4483-A04A-30ED982EABF3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72183B70-DBD6-487E-BD34-FD122637A135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2F1B7E0F-41E1-4866-9930-92C3FA265439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3C0700C7-2FB8-45BF-A9B4-5FF173F4C682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E6967AE2-2F17-4DAA-B01A-A4E4B4C3343D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4A399967-CE9E-4951-B71A-F3A345144182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680EE337-3AAB-4A57-B4E4-E07DADE7C609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6CF34191-5E48-4594-BAA3-9778B568ABF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7780021E-B558-4FC4-AC98-3AF833E58C9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B3E8E979-28D0-46E2-8D6A-23360D48ADB2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E50405F5-2303-4513-972C-A2AE29D1EDF9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FCF6310B-2722-4F90-A94B-EC9161E32398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BA7B2B00-09A3-44CA-A23A-9CC972151B05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738D0CDD-F08B-42CF-93FF-614E9DB69766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B18C1320-EAAA-4AEC-BD28-A5912716BCE5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722294A6-F566-4D2B-8D22-8D2752F76A54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AD2B8F5F-5A10-4067-BE2B-4D40E45C64A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C1532D63-1BBC-4BAD-8350-F355FBAA4EA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86A1E495-5A0C-44BA-8E12-A663E33220B0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4BC35400-943D-44C6-914C-49CF1C645955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5A98DB8C-E5FA-4611-BE79-B3EC26FC0B71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F99A1A7F-8AC4-4588-A371-6511982C053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444496BD-5730-4657-8B37-4F09BDFF55CD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6E6E9224-B69F-4FCD-8B24-02C902264ADE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AA52B126-887B-44C0-9588-72939236688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4E0F0FB0-6330-483B-9ACD-2D1BB49F9F90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033E62E6-6523-4FD2-924E-F33F9B0669EF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2C2CD154-7C9B-476C-8150-4F30BC73EE4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57300E35-1CE5-4786-A0DF-86848722B24A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719B2FB2-CD6A-4599-B34D-4F188E65D68E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E53E10E3-8B99-4411-94CB-BDC3E73194F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5AA51E9E-923D-4B2E-86E9-F59B073BFE8E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D05A2F53-9973-424A-BA37-C604FD284A57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541D7BF4-1973-4FF9-A119-3D291762BBF6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3909187E-F50E-4B10-9B4E-FEB0933D6DCF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52471DD7-655D-4D93-86F8-5634AEA76B94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DD1DD5F5-7801-4926-B8A7-1AD6F541E3D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5873E57C-DC3C-45DA-BF75-AE791AEC396A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AA95331B-A227-44CF-9E87-545F99D317D4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74CE6AEC-00E1-47AD-B67E-F6D8B09DDA47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925A4015-621B-4A3E-AA49-68B75C4D17A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41DFF4CE-1492-4306-91C4-9F916CD2C1EF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3DC92143-DCED-4A5F-82FA-A981008EC087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75B1747A-E484-4C14-B7E0-9A8B7CD43BD2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8F365972-9747-460B-BA2A-23402BDF321F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321D51BD-6222-40FC-A513-523EE8630A83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D79B6551-70A0-4772-98A9-EBD5B5A78A0D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55E7601B-159B-4474-90DF-19BD720BBA51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04CCEE3F-4E29-43E7-A7EF-1745EF384FC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51E8FB66-85D8-419C-9BDA-E7DB32EDF25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A861AD67-3DAD-4255-9D6B-59E8C66897D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6F36A3B9-AE14-454B-97AD-D92FD653DA0F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7695492A-2798-45A2-9CB0-033D9D7D06C4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C2A35E4C-433D-4B4B-ABBE-FC2E18818EAC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D8BB20FF-E292-4DA9-81C5-8C24E465BFBE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FFC3EBE5-356A-4845-A214-E4DDD25CC711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B11A2AE2-E10D-4768-BBDA-F6CA446CA631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D71BF608-65C6-4F0D-A937-437B5462146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6B01A2EF-BD10-48D3-BB8F-4B9DAF0B17D9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C1C73BBC-CAFA-4BA5-9E76-FC3854BF4E1D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838960B4-74EC-4F34-87F1-B07B0A926C3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59DBD6AF-CAE9-4A4E-B7E0-9777B1E20AB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5E8941E1-0AC6-4901-A997-72C29C911B9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B3CB1301-FDA9-47BC-B428-6B665121DF80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EA387806-CF67-46E4-9207-BD90B3469A4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73BC79FC-9FE4-438A-95ED-7C6476ED8B3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C1F63ABC-D886-4878-A9CE-E304CBFC398A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44A4BD7B-22FB-407B-82F9-35CACC11F79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38DD609E-983D-49F9-95A5-F22A8DA6EE9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762D1F74-6C30-4CF2-AB90-1B4BE002B866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E441ECAA-30B1-4DAE-8A28-7F743B5F7681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4E8DF583-B6CB-4B0A-B70B-0D4816E3B618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295B331D-A3CE-41DA-8568-9592A20EFEB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54E905AB-A707-4446-9A71-FB55EC8AD284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B5C29A8B-DA02-414A-B42F-3E90D9C071F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C62BE7AE-58B5-41C1-9C40-DA2CEF790783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4A08ACC2-1A90-4A2B-9128-A69B48355839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D49600D5-8553-4D76-B5E0-CE145BAF7F8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3E86EEC9-4165-4299-86AD-E26977BFD73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AA4B6B7C-96CC-45E7-8F97-A7E15785065F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7898813D-B97C-45A0-951D-48333B4EA483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56E29CEA-B580-45C4-B086-69B620B6515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378AB8D8-5D28-4254-AB63-6C1C90022151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A7AC8BFF-6C84-4A6B-98F7-66B73B1E2C6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4C66038F-2BC1-4697-9678-3BB519118997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0CC79F7B-C2A3-48AA-B188-4925D0147E5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25898FC3-5170-466D-90BF-FDB219B6EBD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8F54808D-9958-4100-A0C9-1738C409391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640CBD67-F609-44DF-AFFA-F7381E258C84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3B817548-E573-46EC-89CC-37A025C96D54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CE3A8630-8FF2-49FA-85BB-CF1051CE7796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40416CF1-F7B9-4734-874F-67720AA8E57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D826778E-73AD-4130-9489-0E5BFAE756C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0F02F0AD-ACA9-49F3-8B96-0755D7D944A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1012FF33-E89D-49A2-B0B0-0BABA66C7E43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A3110BB4-BB33-4DBF-B67F-318236FAB616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54F1D4D5-AB66-4E58-B50E-59AB047ECF74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182FDF8E-1A7A-4C29-B1FA-BFDA74991F8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BA6E3A6B-F699-424E-AE6D-FBE5260089E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57312E37-2810-4B50-AE41-3F53D397ED1D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7CD4B3AE-DE69-4C06-8942-FFAD4A62678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D84EE4C6-0D7D-412C-9E7A-A1B1FE6EA7E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F682BCCB-CC1D-4FAC-B7C5-8DFE5BA1FEA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D708C29F-6622-453F-83A5-07F12F74378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8562DD32-3B3D-4D7F-8BA7-A68AC067B5F4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61A24BBA-BD45-4978-8F1B-22D01102AE2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ECB9470B-0158-419C-BF3A-2F9670468FD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221A2689-E3D9-423F-AD64-719B08E1197A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6A75E6A7-C087-473A-8556-BBEDC5D1B60A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2EFE533A-465C-42F3-9663-1AEF6E4A858E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651DCCE2-1AC5-496B-8EB9-FD7EEAD5010A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0F6681F1-CC8E-4AAF-8ACA-65DD45D0A68B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052AA8A6-077A-4988-B3B3-D5B753312F33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B118BDF1-7000-47AA-8542-2142E97FDAE5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264E6B89-2194-43DD-B217-6244DA512FE6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07BA043F-405D-4A40-9CA6-BCD874B78DDE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A50E96E5-3DCC-4614-9A31-075578962D02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A5F9FAD1-2E9D-44FB-99B1-220780559182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29FD445F-E6EF-47DA-80D8-98697E2E2958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C70C3504-7208-4CFE-8E42-B66B4DEB5B4C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2C70C897-4BA7-4178-80ED-4288515DDA1C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907C4D04-1138-43ED-A520-267904BC2290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C8A15032-8326-4A9A-8B38-A38C541F940F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374AA9A7-7D6C-4106-B77D-D81FFEC0C0B0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2527DCBD-65EC-4822-A1E5-B44194A3B882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3C9819ED-CB85-43C4-8D20-F93AC6DC27C1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EE1CF51E-B028-4F3B-B4D9-24B3E47B21F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D63127CB-71A3-428A-84E9-3D0D667DD4BA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83507FED-9311-419F-BA95-B0FD60C2ACD6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5B17075F-577F-44BB-A0F8-9B3533BEA43B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404B46FB-51BC-4449-B000-CC49B16E6BD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BD7F2C32-DC7A-4A5D-A127-3CF9DF34D79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CC770528-E71C-4334-ABE2-E47531558DD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22E166E9-FA82-4FB7-8303-1714F230488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56A46638-08C8-4289-A401-CC1F9809FC1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73B881B4-8D0D-4042-9060-EA4C0F53284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80AB0D17-21A2-4C1D-AAC2-97D4E68907FD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9A207C5C-54F6-4D9B-83B5-11536C000F47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1D9450B2-7B6F-4FA0-B875-A8BB87015FD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E372964A-142A-4708-A70B-A8A1D06DE222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D115A81B-BFAA-4D52-9324-EC1F239FEE5B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20E79DCB-C7F9-4460-968A-34B07EC0DB7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9CEE6EB5-5A23-4699-B4B5-1379A2082676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67CD57A9-5D9D-4055-84E0-5B971B8349B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3B3DE1A4-7F16-4911-B850-3C09072A230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F1B92859-9E07-4518-85EC-72975388A5E5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8F9513C9-AB5F-409E-8548-FBFE34D12FB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6DA2BB75-35FE-4C81-AF95-C36A5DCB5C8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D0E2AA40-CBB2-4832-9BBF-B8339202204C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37C38CA2-B823-4656-928B-CA93B4E8BC4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DA366F36-65CD-4767-B381-2B02D40FDE6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A1BBE81B-1094-4C0A-894B-8062B3434C50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DE6FE2D3-EB95-401A-A42A-CACD65647C8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82A2A6F7-F6F7-4780-8299-6964A6ACC0CD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3A7600E0-5D72-4262-B1E5-3BF7EEC4EB0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FAB41D2D-D2D7-42A9-87D9-E3E86041FAC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5F3276DA-8E70-4321-9D53-8EA709F07220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B3F11927-746A-4854-92C5-EFFEB8A1EF1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2E09512C-D356-467C-945A-A0766896125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A0190DF7-4E47-4A6C-A3A0-95DE114CE028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0BE8C202-D6F8-4BEF-BC3A-FB1DF2B07FB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05EA29DF-92CC-4948-883D-56DFE66C7DC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117208F0-687A-449E-ACCE-18E362A4680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30D23AD0-EC91-4CA0-9670-13BFB1DD8079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165593FB-2FF8-4C8E-92A6-95EFD68989F3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BE25E095-3101-459E-B7D3-DA9F2F68578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74A5C495-AA45-4704-8044-DC3B3CA978C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9116A07C-2EC9-4C3C-AC61-CE574A1574B6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5FD26920-8AFB-46C5-BCE4-C537BF7EDA17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0F616B44-5541-42C2-8D0A-1FC656A5AAA8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E05903EC-D6C8-4A6C-8557-87633FDB5159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54BAA4CD-7286-4D73-82DF-116D3E5A3CEE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55117A4A-A9C5-4AED-A431-1E2C65D23391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379C0983-89D1-4CE5-A5C7-230E530E6BC2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4770950F-5BFF-4FAC-9DC5-6C5083500D8D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B48776B0-B587-4A8D-8B6C-0640B43888C3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5A4D3505-A49E-4AD8-9A07-7E35C8F71A1F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6DA88042-6937-45F4-9350-99E83F0A564D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DA45A40A-D117-40ED-973A-F42770E0348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C1922A19-C4D5-4E09-ACB9-F3AE509277D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AAD581A6-2F4B-4F2F-A408-6CE8264463EA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A53D3FA1-43B3-435C-BFEF-69A432E9C251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EAA95699-03B7-4732-A324-4A49CEE7104B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CEDFEC51-263F-4836-9F2B-B5D55DC2E1EE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DC759782-34C4-4329-895B-755567DA175B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2625D9F4-51B6-424F-A661-8712957DD060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BBB0135E-798E-4BFF-BAF6-44D476D1B069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6A5A3879-FFE6-4330-BC71-8E1787FBF90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4771D55A-69CA-44DE-9E97-190F8B6888C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0247A239-1862-40FB-9E2A-BED1B9C27C77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632D8465-1B49-440A-A9F4-C289585F78D5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0C1A4864-370C-4C3A-B358-C5130D2B46B8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4F03A28D-E049-4DD0-8455-EFD53BA4B78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29B2960D-DF9B-4FB2-8448-70E4E922996E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927D2C52-B541-4190-87D0-224B2E3C48C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1DE512E6-3552-42E1-AD7E-381D103E2E6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56FE25E5-2579-4BEB-AD6A-61154058DB90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E844A11F-F93E-440A-9F7E-9F044E7F2CCF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F92F1CF5-7D0D-44D6-9108-A4D9C2E587AD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05F82790-7FEF-41CB-8419-C4A539369F9B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84982884-13C1-45BF-94A6-E8FBF99864C8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E9DE3798-E449-40A9-87D9-5374212F4B4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5D497B72-80A2-4181-AF56-099F050A4FA4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6B16FB54-0C4C-43F1-BB02-D374FAC83F9F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671074E4-5DC3-44D8-94C0-61CAE0CBD124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7AFE7337-6672-4029-8ADA-E55FFAB0CA0E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A0D4C146-100C-43D3-8949-94A8A802886E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028B2D92-2B38-4ED0-AEF7-0B9D66A853FB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B88B07AF-27C6-410C-AD89-9639CCA40D6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E26CB5F8-29C6-44D2-A61B-A30B30A1B5AC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9649E764-A867-4AA9-A9C5-B92BEA4E255C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4DC39CF0-D054-4991-B0A7-E6D5D71F28FC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B13D151E-BEA8-4A17-8C23-CFF048F9C64F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85DBDE21-9051-4835-9027-88F88D227850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0E7CC26E-1451-4556-B732-22490B1420C7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F4702AED-D83D-4288-90ED-712B570950CB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6A516624-37EE-40AD-A542-0C1E0B746771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60696C1E-1ECA-414A-8FDF-D7C8C56DD5F1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922620E8-030A-4C53-921A-225A2D307C5F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3442DA10-6B45-4212-B80A-97DF28AB4D4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924FC468-8885-4E23-9F39-AF232B6122D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FB40E762-F5DD-43D3-AA3E-EE82E52BFDA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271A56D2-71BD-4E78-BF11-F07981312212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828E59BE-B8A5-4962-8AE9-CF8E035754D5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822E1506-9DBA-4E9A-909D-5569FD62E3D3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F23FD8F7-3797-4D8B-AA42-6613A19163AA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41789DB5-EA55-44AC-A314-031C31DDFCFE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10BEAF49-B1C4-420B-B918-A90590391CCF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FD49E975-5DDD-4183-B7C5-DB00A4EA834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8E38DAE1-4637-4C6E-8DC8-6607AC7F0D83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209BD418-3B4D-4565-95EE-1C29E7504B08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0825285F-274E-4A85-B776-C6A2D5238B6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9F7863B7-3413-40A2-BAB7-DCF1BB70BD39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70596680-808A-4114-8264-D0D7B6E5355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09570120-9E54-46C3-82EA-1A40638E3602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D7E65662-E3CC-4C61-8AB0-E194751C1A5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8DCB332E-764E-4244-ADDB-AF4725469AA9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F59C855C-AFB3-4E2C-89F7-77BF602841CC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55E9F14D-D2FA-474F-A796-545B87890E8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1087B55D-3854-4E50-BACB-40C4A7E074A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D49DCA03-93CC-4868-BFA0-049CB8E5794C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E7649C8F-3E59-4914-95E7-C7BB1B4969DA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32F31E1D-3D75-41AD-B201-82A775AC40A9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6E67572E-4751-4FEB-9E6F-7C22C9CD07B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52DBF717-EC4F-446F-B840-351DF14DA428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4CBFE070-FD2E-4CF0-804E-15225F8ABCD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5DA560C0-D57C-429F-ACA3-864A97635AF1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D511EF35-7102-45B7-9A4E-408227D4106B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50CEA5AC-5D67-46BE-B095-B577F9455D7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0C234EC3-51FC-4ACC-8283-D9E4C8B77AF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71DCC106-53F0-4B1C-8159-494DFD1B0782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6E25DD05-E4F7-4F98-AA23-B4A90EFEF000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EE0128FB-667E-4DDE-BB4F-F8D48D581B3B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338EA1E3-6F0D-438D-B5FB-8A04574B235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E19E9B5B-F938-4C9B-A552-D2897FE5BF54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0A977F3B-691C-46C6-B4DC-A586FAFE1BF4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E0E54343-127D-451F-9BDD-FB8624A8D2A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CFC4B053-F69B-472B-A76B-60F08A0F7FC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0417F580-75D8-4F5D-A774-F149784F111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B90B5E82-5DA2-453F-81DF-A1EC4012CBAC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A3E26013-8571-4ECD-B152-4C6A399CF784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0D6E6796-DF4F-4053-9F1E-596D5D4E5123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4249C333-7B72-4954-BF2F-B5C6701E2C6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05B9DEBB-79D7-4E0F-94D4-C464E199758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23F0A65D-01F3-4A5A-9784-3484F3B4947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33092542-4325-449A-B8CB-BD160FC10410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CD3EA0AF-F810-4E42-A9BC-CC056D36BAB0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782501C2-195B-4BD4-B046-E2901F6288BA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C0C5C684-EFD3-4C7E-977C-0D38AA775B8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C793CA8C-329F-4417-9AC4-09ECD8E9B28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C875EFC8-E9C2-46F0-82BE-8022B58120C4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52CFC859-5B6C-4DE7-AF8C-272D6713674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73E5EA26-3E3C-4711-903A-3369EEB3EA4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9BCA6F94-33CE-41D0-BBFE-F2502CEDB86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7595A704-90B5-4EB9-A56C-BC5337B2AEB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84585700-AAFE-463F-908D-EC0C2F35FF1E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689285EB-2551-4FCB-A077-9D27AEFFDFF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4F080267-0E87-4D12-8C44-BBAA4E175EB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6F0805FB-DB80-4423-B7A0-01175F035F1D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FC6F5BE8-F049-4973-AC36-4668D0571A06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6CBAECA5-080A-47FD-AFC5-FD345B8A765E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2E98CC1B-39E8-4653-B0AC-2FA45ECAA3B7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1783957E-E9A8-451F-81FE-F037357A997B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BA10497D-07B6-4B17-AA25-CAB1DB0359AD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3271CDDD-B254-482F-ADBE-E8D144D8AFB8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C275E97F-36C1-4979-BD57-5E97FFBAD908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E0A7B1ED-CF1B-4CF5-BF60-A3AB470A89EB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7E0864F0-1D67-4A31-B63A-01353CEDDC2D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1E8FA053-EE45-4185-B2FF-027E5E938A19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C2A35367-0198-4223-832C-93B3B93FECF3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2F4FFB49-4BD8-4009-8CA8-A9D4F31EDFA4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EF6BCD91-B164-4F11-95A9-45B564B6AE7B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D06FB89B-2280-4777-9C09-777F3310FBD1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4F433AF7-03BA-4FFB-A429-3737F039B867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417CBE84-DBDE-4BCC-9DA0-FE1CE4F049EE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5780541D-F85C-4771-A328-3193646EF8EE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C00A379F-E530-4C79-AADE-E560E039E057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0AEAF895-B261-486B-9CA8-CB6B0AD275D7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30DA53FC-A7AB-47A4-A546-61C0CE6D4F2F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E031277E-17F8-457C-9349-3DC9D4095F09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23E63625-1F2A-41C5-9F2B-FF23138F18DF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778CDCDC-BAD2-4B95-BA1E-A2FD1F77727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5F5CB4D0-082A-4E0B-9166-142A24BF0AD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8FB383A4-A966-4134-A113-6743CBE1E72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6A5DF8C7-7325-4B32-BBA3-EDCEDB81330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5A4597DD-50A4-4BF8-84DE-8131AFDA293D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268578F4-19B6-47A2-9B34-0570445AD98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3FBA09E5-7091-4C09-943F-6ECA757F3FC8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2EDC7A79-5DDE-43B3-8C59-DA295CE2A884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319267F2-0D18-4FDA-B398-486D4D71FEF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DC82DEFE-A0AB-415D-8FD7-DA6F2469B51D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D16DBA47-6C52-4251-904A-38CED22E3E64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D60D5CD5-0701-4DE6-9758-70359447D653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FB801B75-B589-4C51-81FF-369FF6BC73FE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7BD2F7CB-E52E-433F-8C9C-96C324329B3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651AA354-D29A-4208-87F5-D35B68AB01A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70B45E06-45B1-41DB-8D41-F002EB898BA7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68FA23A9-2BE6-49DB-92DE-6A0D6040B50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2FD07DC1-2BAA-457B-97F0-FF5A2FDE3B4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1B77AB92-DCDE-4CBD-9E87-FC2D890F79E2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0FFD4C87-BB0A-4CAD-A007-93154187F65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6B2FD199-A29B-435A-9DF6-0E7F3760832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86661A0C-7902-49F9-9EFB-1063A7F41A72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D40C16C8-AC7A-4577-BC1B-391252D2707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5FC14E8C-FA46-4C64-81D9-0DC0B1275D3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C79806C9-CF9E-414F-9F87-33FBAD174E2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2EA83A13-95AD-4531-9804-4BD3882902D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4DA1AD7F-BB51-439F-93CE-55112F5CE1FC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BF5B479C-3277-4FFA-9D04-92FD84ABF64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5E566A58-12F9-4750-9609-EE86465A46B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8EB33733-FD7C-4637-8ACA-F63F325B1DB3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CE685E17-4118-4FB9-9C6B-2AB5F61F3D2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518E3DF4-452F-405F-A4C8-D76047F87C6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0ED3F5C8-AEFE-4D22-B372-61020E96820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67BB3689-B9CB-489F-A57A-9A2204E52C27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320679B3-36D9-4B94-830B-43869B385D62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B2E05C96-0347-450D-90C0-DA50CB62F78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F2DE63C3-D56D-4664-84DC-25B8B47EC53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590FF17F-BB2A-4EC4-BA6D-8E9892DF160A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5BA8773A-CDAA-482F-96BD-37CF113B7230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4C61E123-9BA8-46F2-AA72-6531560E9B84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1B6581DA-1EC6-46C0-B0E9-6493D6624F82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733AC0B5-8553-4BB7-95ED-1F90625E9051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28822294-3391-4A4D-8296-2C762A2E8D84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513E47DD-9A9D-43C9-A6F2-F766C9149EA0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7EB91A39-506D-4EA0-B32D-C32FAF902342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81368978-91B2-4542-853E-3E682F8FE3F0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D014ACC6-9D2A-406E-956B-E2A567A7E013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3A7249D0-B3C2-4EEB-9A06-772E91F0945B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7DAAEA94-47CC-4C34-B426-A2C1DBA462A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01E04F6E-604C-4C71-A965-B5D144F7D15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9FAF8B30-81AB-41BA-9C73-99F578FD5BF8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0419CEE5-4C31-4104-B548-9F37B59609C8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CF0A4CB9-92A7-4859-B0B7-E3582EC779C1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103B16CC-B70E-4E3C-97CA-82CD6BDD22FE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C5FC44CC-B0CC-420B-A55D-96667A54ACC1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5649914E-3750-4CA6-BE2F-5F7D6130A978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1000522F-953F-4CB5-A6B6-21B591E69853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0E64AB46-B39A-4099-AAE1-8C61040DEA7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AC8CB3FE-BC71-4771-921C-F1BB131CD3C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A6AE5427-2456-4CB7-B656-723F679CA14D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86B82645-C963-4598-97F5-42A2DA722D18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DA6A07F0-11FB-4A6A-9D51-816E1808E4D7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F816C7F7-C75A-4DC2-9031-896F088359D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E6B61AC8-2C30-4537-90B9-86EA36A947B3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BC160C6C-D863-4240-BDD5-BCC5D427E88F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3AA02BE0-A665-40DC-868D-D401F1048D3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491FB1DA-FB2E-4B2C-8F79-45D84DFD817C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67365072-D09A-4970-822B-344E699838A1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205DA0DD-A3F9-4EF4-BDB9-5E97EAB2F30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3A25C018-C2B8-48C6-BE41-D4F11F9B49DB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2D24A416-D6B8-485D-BA7B-D86E2EBD0187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81438FB2-64AD-4510-A499-280DAF31F58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29D76098-8F0F-4BB1-878E-C94CD0AC99BC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6BE9160F-E675-4ED8-A9A6-04436DA52319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792C1B75-02D4-4AF1-BEDC-2634FED7294D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6A7CEE25-E777-4279-AD2C-002A0CADEE07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CC2897F9-BF55-4F41-B08D-4FF41FCF2F90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2E8BACF7-AD9E-4D08-9462-7CDFE50D1D1E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F1E25B47-8304-41A8-AD22-514D41A04FA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B253AB60-57C5-4ED0-B0D7-41CCD7FD08A7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A090F885-5BE9-48EB-B3F9-DD38FB05F7E4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8024C347-6AED-44FE-8CC8-EC7F221BF5B3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97FF2928-587A-488F-9943-26B77F4FE2F4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7370CE98-9DB2-4EEA-9D6A-A45AF5BFC35A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83A36FA6-3D93-4EE8-837A-68E9CDE16428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24CE8CAB-B4C0-4983-B385-B06C2951E07C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1DDE8BB2-2F07-40ED-95CD-5786E7735CFD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17FB98D6-B27C-4CDF-A7F4-406A06993C0C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1042A4BE-D0C9-4354-A90D-E5053B39E07A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5E80B732-A584-445C-8719-5026ED9EB51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E4C04673-286B-44BE-897C-FECCB374FBA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C4B92DE2-3A4D-4CF9-904B-008FE84911C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5FB49D51-A666-42CC-B9F0-6FA10AE479DF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FA87582B-D49E-4C4F-9C65-17D379DFD120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01D0B6D4-BC1C-4D79-BE4C-E909F41590A6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60706FE2-8AF6-49DB-9103-AFDE98AF27F4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D560B808-A15C-45A0-9345-B0EBF7026B6F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0B2CDE1E-F3CC-427B-8A31-1BE8A84F44B4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12DB337D-F039-4679-9592-BDD983DE07F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ACAE0B50-E4E7-469B-936D-FCA154F21AA5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F4D21FD6-6336-45D3-ACA7-05BC20636A2F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EFF8FCCA-637A-4767-A81A-9B213859509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6767EE08-4766-4B03-96B6-CBC5D2675F94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2663AC5F-35D2-42D6-8FD4-C6A5DC007A8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F94FD13B-0EF3-4D6F-99A1-AACCCB387EE8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640BC8BF-A18C-4251-BAD9-AD9229AA7E8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172111BF-4028-4DAF-B2B8-A888C089729E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A066E791-1411-46C9-9C08-F1598101ADC2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411465E6-9C6F-4D77-B6A0-F001DBB4BDD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4E5FE76D-4A44-4F41-B5C8-9BBC82A1436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E9674DB3-AA16-4583-A45E-1B170F210C86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F381D37E-EACA-40E5-95B6-DF9A18C9A6B9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B441C8B5-15B1-4BF1-BC37-8EB2CFAAD4F8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50EACDC3-E38E-435A-B95C-B9ED26C68FB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2877F2D0-CF26-40EA-A5BF-062110E3D379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138A266A-52C4-47FC-9D89-953143FDFB3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F75E0536-E51E-4B31-A8E0-3CEE8D0D8C3B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BB72521D-E246-4DE9-8408-6311FFFBD10B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1F903943-7918-483A-B88E-C4E1EE46168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EFF82EBE-60D6-46C9-B0DA-1716122E7B9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86C47D15-E807-4918-90C6-F289FA47485C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F7BFE151-C7E7-4609-AC05-88BC0D20BED3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7EFF23D4-DE86-477D-BC29-640B8AB1609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C5E81E65-C99E-406A-A671-CB518B45743C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9B92DC5C-CC05-4325-970E-EFCC6A75352A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2E11839E-FC85-4469-BA74-CBF249C4295D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312A44F7-8D57-4209-8497-4C28EA1C77E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35DDB1F0-643C-4841-8BA3-B6C2CF1A4BF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9540DDCB-2F82-4626-ACB9-5021D1D2DA7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D1B76C61-A21F-43C7-870F-5DCB070F7148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8CCE923B-2756-4A6C-A71F-C271B6B57ADD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36B31C7B-8B53-4A51-95C4-0FD83FE56AF1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567B7FB3-95B0-4EE8-95B1-2BCC0ABD869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E809F17A-FDE7-4422-839B-4DB65283FC7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26CD1CD4-B1BA-47E2-8958-C203935DEAB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8B435003-AA8C-402C-B036-971158AE5F97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93E8E12A-E50B-4575-B45E-D15EC9EFC8BA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35A73DC0-C80A-48E9-AFDB-FCCC8A830173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C42A225A-544B-4C9B-AAF7-A5B77C8E518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5A0997EB-93DF-4433-BE38-658198FDDD2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3AF86A17-2591-407C-B5A0-8DC90359916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FDDB2627-95F2-41E1-94A0-11A6427E149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59A20E66-AE13-4765-B3B5-B55B51E82B4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3327E62F-5E55-42CB-B071-7648E78D672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818EA5C6-FFFD-492F-AE50-0B9230990FF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0251F1F2-7DAB-44E9-BA6D-4B5D954DE255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E1BD7C2C-E996-4B8E-B54B-BC01DA2689C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FE2218D9-52C7-4500-A051-72E4138BFC8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3372C7FA-D64E-4959-908F-9F725E13FD38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3B9F4D42-3ED1-4B6E-ACF3-7BB875100E62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30F44A44-9D48-4EE1-BB43-C7EB02AAF016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392A8A78-2F96-446E-ACF8-19C1C3C2B845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38B538F7-B8D4-40CD-811B-A94FFE362D89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851C983C-7B7A-42FC-A8B9-EB3BC2D3D50C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3D3E9EA3-19BD-4E5E-A015-B4166E299D4F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63F2931F-E8CE-4A43-AADF-973F3FA4F244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4FBA3013-8B00-47FC-891E-0380B299F5F6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B73A1F8F-46C4-44D9-9662-60B42A0CB0D1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2D0778AF-30A0-44CF-84BB-2E1139FAF112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44272E6B-5523-4332-824B-6CE1C11E76EB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9906AEB9-CF9D-4EAF-BE81-B1F7B441D4AA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626B6CD3-E212-4070-8D57-55058DD89872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6F6BFE01-99C6-4D3A-8C1F-7F93C4381F95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CC087273-BA81-49EF-A4F8-3D11B5F213C9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057401B2-FEEC-4838-B0C2-D6BC74B5EACE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8624256F-EBD9-4447-8938-87679797D4C8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B6F4514C-7F81-45A7-9EA3-4D082FA4005B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D56A59D9-E0A7-4620-8E8C-7ABFEB2229C7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CFDFA4E8-14B6-477D-9A03-0DC7CE77970D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0E6C2385-8963-4291-9E89-2815CCA77A6F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BE4E47DE-2BDB-4121-8D21-DDBC64430728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233599CE-66FE-445F-9542-CB7D8B4580F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9763ED28-B196-42C5-9F4C-F6010339DA6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87079231-8310-4490-A38E-78543C9CC12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86E35C23-6B48-4AEB-A1D0-C3459CE82D6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121F09FC-08B8-4635-9B8C-370A2DC3DDF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6BD8F5EB-1E15-431C-A16A-B4368B5B449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2E235AE0-5587-4D0C-8B88-395B51CFD110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DC4219A8-21B6-4EE0-8094-638079F7B956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C8BA0A90-5C7E-4912-BBB0-11BE8FF5C0C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B0E60C3B-9BFE-4E90-8759-80D4FEBF645D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D98CFC30-95BC-4DA6-B1D0-45DE9F264A90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69206278-80CE-40A3-AC7F-0EC2F81FDCB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0692E22B-2A0C-4F94-A37F-2B949D49ECDC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D34622A7-BCA9-4884-9EDC-B2E56DF34FC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CFFB12DE-A3DA-49AE-A3BB-544DA9BA098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066EB872-6621-402E-9B6D-80E07B9708D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6B72FA97-68EE-4F8C-8985-C8905C1D859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5BC353B5-ACA0-4D47-BABF-C52977327AE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8645CDC7-43AC-4F8A-AC85-5CB639816A3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F8FFFB8A-C443-4EEB-B895-0D751972FC5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B793DBC1-1CC8-46C5-8062-C6CF54EF400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5EFF50C4-430C-44EF-8F1B-2BBECF46D74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9AE354AF-D417-4B95-846B-D5B04BF86B3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61031543-BF32-4DC3-816A-2E8A88448B0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DA49F934-EB01-4C8C-8DFA-2C04F2EA5EE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E5D4034D-72BD-4CC0-90AC-AB2910170D2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075664F9-CEF0-4E52-84B9-E36C93F04DFF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C1FBE683-A108-4D5F-B27F-19FE3FD303B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3D0A4E41-5589-43DC-BC6F-9A79A81C583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B5FD6750-EEBF-4E3D-9AA1-8EDC1388D8E8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CBE511D9-79AF-4549-9E91-E5CA37CBF69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02472A31-319D-45ED-82CE-542AB1A0ABB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EDF842FF-2575-46B0-A3FB-1635A5207E3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C471E367-68C5-4200-9318-6FABBF2D1423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FE1FF89E-C06B-4D6E-AD3E-0457347878E8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3DCA42A5-B0A1-4BA3-B2E0-8DCFF384709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B19F243F-C7D6-4F88-A04C-795EAA75B23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858B2D54-E53D-4B30-9797-E5B278CC2C91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A7AD5EB5-6D6E-4847-B329-0DFEB9AAE84A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644E2313-4571-467B-BFFD-234560782656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E7724522-E021-4C1E-85D4-3BC844BA1E1F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8D938E83-DC8E-44D9-B72F-822F04D2D401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EB9AEBA5-C0C2-4AB6-8AEF-70F60E8F73DB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E37AAEAC-56BC-437B-AF2F-0CFC4086FDF8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39E00FB8-ABA8-45E3-80CE-D479CBE00E07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DC3B1C1D-C72E-4B44-8099-26F18A99B685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6AC99F79-E39E-4A1D-B372-DBAF7F628535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A97F8FC4-3E3D-4EAB-9A97-ADF4A745CE35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1E1A564F-D910-4F99-A1F6-3D32611236E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11E871AF-BC06-43FE-BDCD-9A69B565FA6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0E396066-E855-479A-9C2E-70283F72C967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BBEB5116-1B0D-4B53-9F61-1F6DDFA02558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B32BC6F2-8364-4E18-B42C-E1DF414DE95C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445BC8A7-45BA-4810-8DCB-938BA249F198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4C0D7ACA-F9BE-4790-AD81-F22A2611077D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55833F99-A247-4D4E-9B27-0CCBA3D13BD8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51113632-5126-4915-A9BC-7DB2A3DA7D29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77E79603-3168-4A29-B848-4DF178DF8F0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08B1B436-2C2F-4054-94B7-3CC31D2F900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2AB8AF54-2CBA-4A81-A323-BFFAF164B046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B75BE849-CD5F-4EDA-AB5C-CDF5D24CCA92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7C910F13-0D3B-486E-A72E-8B6F4363C16C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8AF8A270-2CCE-46F8-8443-AEC24CE7A5B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F1B2A882-7C8A-45B2-B101-7EB2005BFE7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612426F9-8CFB-4AB2-B18C-875386E583E4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C0CC2058-465B-4DEB-9A50-6685390C11D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BDAA53D6-E6EA-4D43-B58A-980EDB8237F1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67632324-C9DA-4118-945C-E4B27382588F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1A3A639D-1428-4D73-A593-31FDDCB1D0B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07342A9B-4142-4D71-9F6C-D5D399968D3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3C96F47D-1A67-40D7-B53C-C27AB39F62E5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DE633410-73BA-4BFF-BA0C-EA68A36E9DE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5FE8862A-EA43-415F-B763-4DEB7EF1D213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71106287-4790-4F1F-AC2B-35B40E938D3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CA50F0B2-8AC2-4AA1-8B5C-80BE687DAF26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F20886D7-CB3D-4EA9-AF50-E4A520171103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DB841123-20B0-46AF-9F68-CD9E00CD4B53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8D0520A2-589C-4F44-B01A-9B199059C2F9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33BCB243-4C53-499A-8101-85858B29AA86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86EE6714-6376-443D-BCC0-BDCE53E5440D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25F93964-C5C1-480E-9A04-45334267B86A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6DD396CD-BDEF-4CB4-BFAB-78CCAC6A456B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EF60126B-D27B-4BF2-8EAC-DD4293E3EC02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FA3B5E16-0759-4FCB-BC93-C927B76572BD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CCAE2F7A-8062-40FE-92AF-B395B2570462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290DDB2C-3785-48F1-91F9-AE75C2CDDF8E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79283821-3481-41D0-9862-3EFBC078F611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03161C44-2C82-4397-AC7F-9B3E1ECBBB99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60C1C9AE-FA6E-470B-BAFE-C871130F5FEF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006F2FFF-3EE5-43BE-84E6-13CA97B615B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3F014F23-B212-4FD8-B977-BA568049772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A244BB2A-E42C-40C2-9A79-089E7DCDE53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60772E21-1AA2-41D5-B503-A9D428291C58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C9C94A4F-0A71-4F24-92A6-A73CBAEB2A0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91747FEB-58B0-40FB-A64C-A0BA1576BCA1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955150A3-5C7D-4ACB-AC9C-A171546B7FEA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66EA5E60-F361-4286-B5EC-F56358F9A48A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801E9E17-E57B-4374-A5ED-A42E9CD9F4A2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5D629099-A68C-477E-8C4E-6A92ECBC280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EB691922-9FED-4810-A8AB-4BC9A5EE19AE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37676323-59ED-4E72-8ACB-FFA474071A63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3F615719-CD4B-477D-8F29-21EF6E8F457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B7D38F9B-C6A6-4740-B60C-061C62C625DA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23EF7CE7-61AF-4505-9FAA-F9E34D484B6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011CD4F1-A56C-4FE6-90DF-037A524FC74B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E2051A30-8818-47CA-B8A0-DD48D060623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432D86D6-493F-4D13-B5DA-9C4A3CF5F9BD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BD14F918-F5FC-4E18-9A11-DF7D46B94E9C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49698B4A-56D8-498F-AED7-17CF6B65E71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2FC53501-2ABD-4D7C-B310-B9E48D0DD2D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1141E5E0-E440-4D8B-9652-5715C2C21CCE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1775AF04-DEFE-437F-8AE7-0D36A39FC31B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24496290-BFC3-4FF4-BA59-D5880D6C6822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300767D4-95AD-4ABA-B89D-A9CDD411BA6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50F8185C-8142-4E8D-8C93-1D35C2C3620E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609F9DDC-E6EE-446B-8919-30FA844B4C0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0981EB72-80C2-43CD-A8F3-3C3A24511D20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F457526D-4A49-49B9-B32E-871CF8F7DE02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880A0D92-9DF9-4C05-B3A4-AAED48D76CB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9A4D4AC7-FDA8-4606-9DDF-09CC26485D8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F8FC54B8-3C6F-4B39-94E2-92A0B7F5625E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1AA74BBC-B546-4EAA-AC07-A84D2D5B8773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2EA2DF0E-A80B-4A42-9008-8D4CCDD5ACC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184CC72B-F223-4F2B-A9DD-0E019894725C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784203D8-8918-4093-91CB-6FAC36222C0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E55015EC-41C1-40C4-A6B8-667A6479D85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5C09F127-3045-4D04-94B2-00D473B8FF5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0173E2E8-1620-403D-A42F-DC4678D93B5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880E242C-6C82-4BD2-9FD2-7F55DB1D549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422FE8B3-08DD-44B9-BCAB-7B25BEB6A8D9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79AF44D2-3D04-475E-85F0-6E40D9F55C3B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3BE03FC7-7074-44D6-A70F-D9F3417E1B2F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1B3C81BD-74AE-41AB-AC28-F75534A6639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194A73F2-4C4D-4503-9A6E-E13EDF1EF61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9E77B9A4-530C-412F-8E30-F7A10409FC88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567DCE55-1EC3-4CE9-AF36-566AA711BB47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68D1C818-BEC9-450C-A899-1995AF2D3A5F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B166A2E7-8244-4C9B-981C-1164E7708432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BEDB144B-D595-488A-8DB1-8A3055B865C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C87F9ED1-B95B-44D2-9E2F-C0CB9C3E004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C834A7D9-A313-4A29-BF2E-3BEBB559915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CD83FE25-8F50-4F3B-8872-F055E63AE39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EE03D01E-6562-4D2A-B444-9F91FEAA822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8320C3AF-2934-44B4-A380-8EC537CC5EF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16ED86B6-B2EC-4CED-8CD1-7681645DB02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CD1B9458-465C-4BB7-AA0E-EF568992C1DB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2A45CAC7-968D-4F35-A1F3-FF29392E2C8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C18E2B4B-152E-4706-9591-3D41CC911B6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325C5870-C7F8-4658-85FC-18A182A3B3E9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B8B2BC8A-F6D6-4E88-BD14-C366282B06F2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0CC85FA2-787B-4A20-9B23-435563B65E31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970C3DD7-B23B-4062-B809-A2FCBA530B64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F21D5460-9A06-4BD5-8348-A4FD51FD0972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D19CD691-ACB0-4DD8-A316-791307AD2E66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1556AF89-AF19-47AE-8DC3-621BAF1EDFE7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DDF052E1-C5B2-4C2E-9F2A-F02BBD6205C5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D6E5527B-79D4-4323-B2E3-DEC92B565ABD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5254A2C8-CFC5-4DAB-A74E-EE1F58CD1A8E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64818882-4406-4E54-A25D-08AAD588282E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B649CEB5-5AD8-446A-85E8-EBF6746DFA3C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167903D8-489B-4799-B1EA-4A9308B0B4B1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4713B694-BEA0-4FA3-8457-CA8DE63BEB40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ECEC34D4-63E6-4F87-BFCB-F2B54D546DDD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DAF6143D-D843-44C5-9E5C-FD9C89F9C7F9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D8DF2591-4979-4DDB-95D6-807ED337E466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9640C708-1FD9-4FD9-81DD-099B0E76EE8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9BC99CA2-A0A3-4C53-B10E-4FEEDC9DC4DC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9A6AF038-9386-4D06-A0F2-BA96E2E7CC28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2D5498A0-3CDD-4BBD-9F99-0E2D7C88F5E7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978DB913-8FE2-4DF0-B181-CA6DF8AA1C8B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3C7940AF-BD5C-4C9F-B9D2-771B54DBB960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01477B5B-5D40-40B3-B13B-506D517FE42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0D43926F-9D79-45C1-ACF5-49B8E220CFE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2E407A0D-86D1-473F-B93D-7AD938B71BF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EC03115F-9A2F-4EDE-87CA-15D2D5BD026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62B03A7F-1EC8-4C45-BDC3-E43C29A33DF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465092FD-03B4-40D8-AD09-C4202F16D86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837D9B1C-797E-4245-AC32-33AC656E934E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C3D77FD1-8E38-4640-8B97-73AB8881C466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E7E99C7F-CE4B-4E50-8875-7AD8FD01059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0EB4BA3F-1C26-4C48-A170-7494B3AB6CA6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1576B8CE-1938-4D5C-9524-115D60D78290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6FCF08E0-8A1A-40D9-A233-043A94DE072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42E3E112-53E3-4169-9993-5B4689678BC5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F5A47270-A33A-43CA-BDBF-8117CEDD5E2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EFDF4816-F6A7-4558-BA34-8D5A8772771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264D2C21-CD91-4947-91A4-0D7AF4B91BF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35490F95-3DDA-44AE-BE32-AC63A5F204D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938F51B6-763B-4F61-9337-D419768A65E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8B1A0694-B8BE-44DE-B78D-FFDBD982B0B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512B5F09-FD65-4E98-9BF6-985C5FD9F7E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501BD50A-A543-4FB5-AC35-5D9731049CE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F1455D8A-B263-4369-9221-57B3341E47C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1E2B8DAD-0918-4FFF-9650-573B6867552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ABB1750E-D625-4BF6-9DFE-62DA11E2017A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E75261C4-CA23-4299-B32E-A3EC27A90E3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6159C185-7954-4DB1-BE81-47C6CB64C9B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97C616FB-97CD-4ED2-AE8C-D12C9CE4B3F5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1E0FE747-E5E0-4966-B14E-CC770358761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B098000A-02C0-47AC-B4C2-E0A9BE9D9FB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6787559B-9E5D-43A0-8F18-FB320007BC8E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19136E6C-729F-4467-8054-055B0D8111E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E38016DA-27B3-4CD5-B611-7B3C8DA0B33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9E495299-9248-4C61-AF75-D1EC0D4E217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13C38D14-6285-4C61-9BCF-9CAA51305741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FDE46336-3BBE-4C3A-B981-E4F7DCC3A66E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88E29487-4F2F-450C-8DDA-0DAB2056DFEE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AC7092FC-C380-443C-A03E-9EBA5F7F1CF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4FBA8132-E050-4D7F-8A35-648E470F854F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7B9C81AC-ADB4-460F-8CB4-D29AD38722CB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7264C603-6DC9-4419-B81E-910B3DAE5B0C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4817365A-B87C-451D-A312-C2E7278EE6E4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4D5ACF34-48D8-4A3E-98FC-4F8F3627CB60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4A3766D7-17E7-43F7-9FA3-2FC70D71030B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87B714FE-1CDE-4B03-8A6F-19EC0DC9DAB2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3CC6B0BD-1058-4309-AAD9-1FDE08B0C3A3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746BFCA1-C516-46C5-84B6-C15E38F60CB9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F6AB8E09-2B7F-4DF5-B2AF-309143A9A675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F0FBAC19-0551-48F6-B684-47CA41F92ABF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253B3CEC-2B6F-4A2C-95EC-F9D4DAE577B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AB35CEF8-C12A-4305-BDC2-B00FF4ADF34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972C2606-7EAC-408B-A031-6326B0674882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B5266008-A0D8-40FA-AF0C-3765FBE40D19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7BB9F49F-AF0E-41C0-BB65-A71AE826F2AB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1FC0F483-CEFD-43CC-85D7-BDA646510180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8FA29547-AC5C-4A56-A444-742B9D7B32FF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46D48358-E0D0-4CFB-BDCB-B3BCD6FC7BC0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4C944D78-C069-439C-B369-2D84B43C2041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6238772A-2CDB-438C-8F2A-B99738E74FF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128D5BF8-CC40-4CB2-8675-FF29EA93FB9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C80F743F-0B12-421F-ABF8-D4CE03D085F6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F6E2F32C-6ADB-48D9-89A7-C35E032A689E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F4799271-8531-4B65-9470-AC365A10902D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8AFC9E7A-AFE1-42A5-845B-2E1286D9371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4B86FABB-DB40-4E4A-8ABD-6A16555AD9F3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7D3D82CB-3F0F-440F-9041-A817E6793CB2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01969586-596C-42F6-A966-E7C557CAC9E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3B72EAD5-2A90-47A5-A4EA-4A1D66E6EB61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1A12F91A-C731-4522-BB80-872DC5AB04FC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49C96C3A-7191-438B-A93B-02247383993A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1B82B935-431A-442B-88D7-1EC876680984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AD858E2E-DA7D-4AA1-B21B-84C9BB5CA963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804E55D3-88C4-40EC-9AD4-452EB7D2310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85CCCEF7-FD63-4A01-9BEF-42603FF73945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8AB85E28-0035-434B-9707-5DBCADEDE485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BC79467D-A30F-4866-A612-1CF326B6F3CA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8ED338BE-629C-4180-B68D-BB1BE29A5CFF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C44ED09B-ACD9-412E-B9C5-83D54CF12210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E03021BF-D5E8-4445-A15D-CA01F2CAA2EF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17D822D0-09C1-4C3F-943D-CA73BA64B91D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DF3BD2A6-BDA3-4090-98FD-E16D6EB57CF3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26E1F05D-7034-4FB7-947B-1C78DB614E2E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A33B2F13-D687-41FC-9D3E-8DE43F5BF42E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D66EFFD7-CB00-4A6A-AC49-4D4A7F509C82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970993EC-3907-47A7-A253-EAA9C5710305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7EA1BB2B-F49D-4FEB-893A-B324813DC5A9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CE09B9DC-2AEC-4C33-8C19-2D838F6DF620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84ED22EB-1B61-4E2A-A90E-33B184AB09EB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FC04051F-D715-48F4-BB33-F867B1B2BDE2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AA846390-53EB-44FA-9FC3-04410BA4012C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10395A2B-F95C-4BA8-8C9D-17BB45A4955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292A20E7-642D-4832-A78B-3F080667D65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FF54050C-6A66-4957-AC6D-872E78E1B35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872C9ECD-3BA7-4D7E-9246-9EE937075EC5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ADF10642-F9A7-4777-8CEA-7DF4F4B67D8A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CAB90DF8-F89E-4F2D-ABC6-F1C6012D5EFC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A24C018E-12E4-4CEB-BDF6-44486831D014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3B0AB77E-EC8E-4A2D-8D12-FC5D19D893EA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163EC0B2-58F1-42EC-A80C-B20BF1A421F1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351035D1-3412-4219-B95C-0CBB41BA464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87C24BD9-9B1C-4F31-A6C0-79A07F257DE3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7BD19A04-BD7F-4CD2-BD59-5423ABD19622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A4286319-A1F7-4E35-A2CF-F5BCB52229B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8BD0EAF5-E093-406F-A354-2BB06919D3F7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98EB6FD8-A4A4-4BA7-85CB-EF7CCC30DAF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570B74FD-071F-4FD1-9A29-0EC63EEF815E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569A9E06-9235-417E-B5E9-80DC4789F5F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D7D1D4CA-4897-42AF-88F7-9C4B0D7E866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37B48BA4-9CF3-4815-81CF-E2B8FAD891CB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B4062E79-48A4-4C75-B1B6-3613F328DAD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671E65E5-E906-4B66-871E-0221611235F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5B0733E8-54E1-4ECA-ACCF-C4B411533073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9C9F84B4-C9D7-4A22-9202-C25A9D207E51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0773D40F-1F35-4B53-A826-6345E5FB7366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F4E0C4BA-A065-4855-B631-11072E751EB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A005E6B3-3351-4049-93A0-C2D19E4ADD9E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BC50CF07-7E18-49BE-9FE0-207691F2CFA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662C9AE2-0021-4828-B09A-141A0DFEABDB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3FD6A185-B6BD-453D-99D7-A3DA4A170D99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3ADFACF7-EFA6-4077-8418-6CD6C4ED3C0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3B1BCCA6-A673-4818-A44D-EDEB69575E3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DCFD8F34-A33D-4B21-AC8A-54E3209156FE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8BCF7F52-34DB-4455-AD17-37A44276B42E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EEE171F8-716B-412F-99B1-F84DB053D9C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DC18ABD2-FE6F-4782-9768-5380C1D31DF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16FF5ECB-63B5-4740-80BC-E29FC44EA519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4EC94751-4B83-406A-822E-0A84DF7149C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2283FAC8-3763-4C90-B813-C8E3509A728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8422FB2A-C51F-4572-91CA-BA467B48031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47F96722-E6D2-46AE-ADF0-549D7E38C26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D1F7F58D-2AB8-4303-9576-34903EB1674A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01C2F90D-3829-4963-9AAC-894F23C2239A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73EDE077-230F-4617-8450-C0F3C87E3F15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9F351775-98C7-45EA-9582-4BEC2E8BF7F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83D665CC-A9AE-44DE-AB42-B3A8AF50A98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ED6B1443-E033-41F6-93C3-8479C95569B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F798FAD4-2289-48C0-A647-B7B721870F2D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C0C092F2-37AD-40ED-918E-537C77F38C28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0552C906-9154-4DBD-9C8D-6A130E7B156E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DA95D901-8E58-49C1-A5A3-D8B2E1170B1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38683061-8727-4640-99F8-D35DED2C2AF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961E6C06-B3A7-46DE-B579-3F276629256C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AD3D1E42-2482-4E1B-8164-81BC0A33095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FD714B74-8FE7-4B19-A51E-83A3FD7FDE4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DF29698B-A3E7-4026-865C-E604496CC32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D76D8CB5-6A66-4066-A385-BD266A4E4F5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02FBD1A5-93DE-4EB2-9B5F-7586C4B6DA25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795D2ECA-E4D0-4179-9EDC-EC2E2E7B70F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D44D24AD-31E9-475C-BD4B-5A7512CEE9E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2E390BE6-496B-4B89-AD23-575E2CDF5548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40A0F17A-DEA4-4358-9196-89DF1F0A2BD7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8BF9928C-C76A-4B89-8EBC-D36BAD999283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BB828E6B-B113-4CC6-84CF-38A4240374BE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FB26DE39-ECA7-4534-BCDD-EAFD222E7DBD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BB647AE7-C367-4C4B-9485-D2561AE7F5F2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59952C89-762D-4427-9E4F-B34FA930B077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7F795F88-F50D-49E6-9254-314DC369B5E5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78867529-5CD5-4944-BDA6-BC57C3C95556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AFE07000-F01F-47A8-A385-64A5C98873FA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D984907B-0D10-4221-920C-2D3AA34BDBB6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6F6C2228-A8AB-4487-ABDC-4F337214F09E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6CFDAA0E-3F43-4372-86FE-E0A2B417398C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AAA9EFDA-3710-43ED-803D-8BA0976DCC9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76DE581B-2C72-4A01-BA19-CDB97B3B40B5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6EDA4104-D90D-4E92-909D-2444DA5FF2B0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CFD9D9C9-8187-44E7-8B30-336571156993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2F2029B5-0FCD-46C5-98F3-68DC5C1FC252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24652242-CB04-482B-8F99-0F81B7D174D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6173C6AB-DA3B-4171-8549-9620A2709BE8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433E60E2-DC6C-4B28-ADBE-1824518CCA53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31FAC940-168B-4D7A-9A78-A834B9816D85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10954251-D90D-44B4-8863-B92C3B03221C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F207773C-DB0D-4B5B-9CB0-99FF70864DD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B719CD22-E4E4-4C19-918A-904F422D987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71D612E2-8A3C-4174-B909-C2C3C224ECB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DFB6DE2D-BDD0-4B5D-8644-7CE6C9AF011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361B7DBF-B5B8-4B9D-A945-59EBDB2C4FA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D4B768C8-2E6A-44FC-BEA3-2AB09CA404C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6521B105-0174-4397-A9C4-6DA11D3CA133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99726007-A9E3-49A0-A6D2-6B9D3077C967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6738DB09-0AD3-437B-9455-D6038CA47B1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86E66D46-5C62-4E09-8425-763F73F119DA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D834E777-1AF3-462C-9BC5-17557382AE5A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79566104-9F06-4B86-8C81-860742D0784C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9E93CAF6-1169-4F44-8D0C-245623CCB7E0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94C665EA-FD8E-4162-8915-82297049955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02240E32-2022-458C-9D85-69655EF3971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88600D48-F390-476F-AE91-21121AF387B7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EAA22E05-FA0A-4733-B5B6-E343C84CB1D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2B3761BC-68DA-48CE-97A1-32A29019904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9C4D5B2A-0A23-4F1E-9F7C-C0294F4EE529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34E759B4-3C37-412E-88FD-DF1313098E4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8576D3D1-DD99-48CF-9741-5EB16DBD5E6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BBBCE92C-817C-464A-9768-5CCC34CB7D0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0B93BD8D-7967-449B-9E82-1EFA30EC60BA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EDF81DCC-6C7D-412B-9BA4-3AF7563B380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DE626850-99E5-4AD0-B931-9002B44075C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8518D08C-8A46-47E4-AD0A-47E7885C688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D992B7F0-1FE9-4BB8-B567-F0CB76A3F25E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541B931E-206E-41DF-AC89-5D60D91982C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FFADC412-8898-4144-ADBB-B5C9A58C30D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CA9A5DE3-0C5B-4F7A-A36F-8C9B969C1E7A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4A3767B7-F548-46E2-90C3-EBBB4EC107B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5E790540-A9F6-4448-AEA3-651BE028A2C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ED676F60-3AC4-49F9-95F0-D135EBA5006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904C8DB2-369D-4B96-9557-653955284EA9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BDB8EDB3-7FF5-46A4-B433-0B5E435FF585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64F1DF6C-1796-4E5A-AA00-9A1AC67FF18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6A19EF83-C62B-4B14-8820-B9C2DDFC022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322327C9-BE4C-4F46-B744-36C594216980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3556C5B6-641B-4B82-99F8-931F9CC66938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560983AD-0F33-4CF5-86A3-96F93122A309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D906C6E3-004D-4668-ABB9-A91E074FFE8E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5659DF87-4286-44C6-91B4-DA7210C1AF6D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F7B68B8A-DB23-4A84-90AE-3E8B4B7EC0F3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B40D5572-4F88-4D3C-8D62-B81FEF827A78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C67580BC-9368-4724-96CA-F5A88FF7AC3F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2C007B12-FD86-496E-B243-38A01A2947AC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8BE4B714-946E-4E68-8E7F-69B21C8C31C3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C6DB72DF-E8F5-494B-8851-7234275B2566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01252303-3D2A-44BF-85EB-E4610D475EF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FD777C93-1DD9-49FD-91E6-637EFE06CFF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1553AE48-E797-4F4C-97AA-CF87AF810D9A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C65EC8BA-0F61-4E7A-B17A-5FA22FDE2478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EA7DED88-2367-4CB1-B963-1DEAEA8C0320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459E51F8-71F7-4AB8-A425-36B8720A9B0C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00D8FF05-028B-4FE6-9160-E27A671135D0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992D8AF1-F19A-423F-B947-F6DC2C243855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0AD9119C-575B-4C20-B059-6E9A375DE1B0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52A46367-750E-447B-9065-2EC8DECF95D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8A8425D6-FEC3-46EA-BE81-E4D7C56D5FC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1287D257-C407-42B8-81AF-4FB167A0D803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ABDA08E1-653A-4A30-8420-A4DBBEC63140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8066A02F-934B-4204-87E8-AEE2AB50D76D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C99F38D2-E352-457B-BEE4-C3AA5388E3F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38284A96-6792-4A04-BF42-8263DA9BDCB7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0505DA1E-CB26-4928-AF2E-89E250F796A9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1F35074B-86D3-45A1-B3EA-FAC30AD930B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8BA8C8D9-80E8-42C4-A18F-563386E0083A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B9747EBD-DD32-466E-88DA-6B366A38A565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B6D82D52-0E83-44E3-9245-84DB041F9B9E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48E5B9C8-4FAD-4F31-839A-CFA5D38E2361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6D67604F-6D5B-4619-A84A-1F84F0B83737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A4659C2B-4463-43F0-8789-CA3F1E0884E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6957A292-3E2C-410D-A1D0-A418FA6A46AF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4FB74BB9-99B0-4D0D-ADFD-D5BAC630A3F4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0DDC0672-2A82-4E11-B476-9688730E3C98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3C382411-AD69-481A-BFDA-8928DFBB668C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4144A02B-6D58-4E94-B186-BF2F34CF6803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FB944CF5-47DE-403A-924B-C75CCED43B51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74225146-6C6B-4C73-85B5-16ED6BC9EE66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2809593F-306B-4E42-AA00-E6562BAAB6B3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4256E5A8-D9BD-46E0-8096-C7434BCBE92B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42071CF4-A89A-457B-8C85-E0C3742FCD8B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27274798-DCAA-4538-9723-6B878726E612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62C1230E-1CC1-4B6A-94B4-1E7070E5CFC2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830D2463-1D62-47BF-A783-95AC67DD79E8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7EA18518-6065-4360-B7D8-E10D7A45DF08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AA0201B9-BB07-4846-87C7-1A5853EF8780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BF60135C-82CC-4BEB-B6D2-AF34DC2A5F92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44995E8E-06B3-46B8-BD47-55C90F60FBB8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58FE9410-A172-4E28-81C9-5D2FA2D9222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49D500C8-7D7F-44C7-AC63-3CAB7D8B7ED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A93B0405-EC09-4B12-8336-7D6A254140F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6F22C236-4314-48BE-BA15-35EB81326BE2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B1770A42-6F7F-4D72-B40A-9F6E1DC20AE0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2B3D8F96-8FB4-485D-83AE-8EFE20F989F0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2A666A81-3833-48C2-BA43-B7A609BD348E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FB7951A6-3A86-4B56-ACD9-D08956771D88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8203C2D5-6A9D-4E86-AB54-ABA8DF4A0E86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0F9A9805-9F1D-4A4C-A41D-86640E24FBB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E7B0389D-664E-4EFD-BBB8-C45EBFACF28C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A0E2E225-A14F-4230-9D8B-9A8299EA8030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6E4DAD82-F21F-41E0-AF4B-580D6DFF6E6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EF8A093D-0EF4-404F-A551-CE07A976935F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6D03B4CF-4909-4CE9-8A29-1B3F20E4807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BD72BAF5-94CD-4EC9-B321-C8D80F880FA4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730BF717-2367-4F71-B0C8-3D2A912D0FF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7C232CFC-01A7-4EC7-B3A5-9961D044E5CA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7BC2F76B-E637-45AA-8070-5FF7F4A6A4B6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5859DF6B-3E07-4A34-8233-4788BE82BE7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80A40657-FD6F-4C20-8A8B-3DC09EDA453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F9AFB19A-7855-4AFD-990E-C73FB7DA6663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C6393B36-A434-4C07-93F7-24E660DE81E1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BB0CA06D-6547-4AE2-B823-5354E89155D2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1F95FAC4-6243-4485-BA8B-09336C7AB3E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27EB1149-112F-4692-B7A2-931FEC623521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DDF5206A-7ECB-4E10-881E-755CBEE891E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3EDA636F-59DE-459B-8A01-EB2E3755734F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D74ADCE7-A2E2-4852-92A1-0C4F4B6F38D8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870B1FE8-3D88-4AAB-8DE5-63A353A6FC9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85089D56-4A16-456C-A0BF-711E43DD3A9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C9A67351-566C-4B2F-B57D-2D437E692939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9B94B0B6-CA11-4BB5-920B-0056DCD216FB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D31F91CF-3D3B-4924-A189-3F913843EEA8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EAE32B93-5FB1-4A97-8112-CBD93F4C750A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C478F6E6-D8B2-4999-AC01-736D645C9CCD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F3B2F265-6B5B-4BBC-BFC5-F5885F40AF06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42423ECE-85A6-4177-9A94-C07CF9D7405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21815317-FEE5-464B-B1A7-A2A6BDE3584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5E38B6B0-3DAA-43D2-96EF-629E4BFAA38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188644CD-2DB9-4268-BEDC-9270A6702F8E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190E1725-DE63-4C9E-A90A-68FDED496707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B6D1788D-86EC-48D4-9C5A-21FB45CA8012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E5EAABC5-8807-40D5-86EB-941F5F84F8C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5C87BB60-F635-4FF0-ADC8-5E8EC1ACDDF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FCD089A9-BDC0-4A2B-AE33-743FCAB02D4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A74F60D4-AE26-40CE-83F7-B70ABACDE605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6CB08815-908D-4293-BC88-4A3B7E5C9F0E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83E7C18B-3A2E-4BA2-8640-045433851916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5A28995D-F6AE-4ED4-AA90-5AC42264932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06F19F4E-1E58-4187-B316-E6F59E95967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7FA4DF36-C86C-424D-9AA9-EED238C236C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8F1F29C7-D2F1-4515-903F-10D334DC6C3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BECD2DB6-CED3-4B9B-B894-0335A4E67FE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C9BB2374-3DCC-4990-8731-8960F80281D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9D881C95-0FC9-41F4-8EAE-9C52EA4A848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566EF0D0-0C85-45A4-A277-D4947B9F9DFB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30B267CF-D23E-4871-8C14-BC478149C4D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01A2E852-C48F-4EE3-B14E-96600E64823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6CED3414-0560-42CB-98BB-23F1ADA4C163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9FBDAA2A-BD9B-486B-9DC0-715B8CA770C6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E4F4C638-EFBA-47AD-A84E-F500F8DE914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5BD6CA65-E009-4B97-9C24-83B4B98F3054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D3EC5B07-6381-4A77-ABEA-1B1AFFBA8DF5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AF5940B5-CB8E-4AD2-A93C-4C885F8E401E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60F2703B-2AED-47B8-8F44-966DBD29B95F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474F3975-6DDE-433B-B68E-4F9AC1A54588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291941CE-0F44-452F-B437-670D53AA4283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DBC88F9E-E500-4CAE-9D4A-6A36AFA9D1AC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7D3A11DA-F91F-4EEE-8D60-62726AF97CA8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B0250638-3026-45B4-86E9-535DF1C1FA14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121FE15F-3D9D-401D-9D49-D1A199E92EDD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5690E5A2-96D8-423A-88DA-EA64EAC93573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14C0CC9D-956D-4AAC-9CC2-118FE4968C9C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3B5E4F9D-7565-4FA8-A099-FB6388506ED7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A0ADEFA3-F3A4-45AF-AE37-1D2EB8852264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D490ECBA-80E7-477A-8FAE-50F3E6C350FC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CF7491E8-817A-4FCA-99E8-0C85BCEE74D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1AB1172F-4B97-41C7-9C0D-E7A0443397FE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9E806614-4CEB-4D9C-995F-F4811E01E152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4582C01D-135A-4638-ABF4-C6436C03D69D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5894A07F-44FF-45BF-A429-C9491625B22E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B53DF174-304D-4964-8DB2-C29F70F6DDF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73A2C718-8477-4635-8ACD-60472EEB1C5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8D7CD498-F16C-4A52-A974-E0F531C2890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C0F59956-8318-4802-A5F8-16CA4757BAA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37512112-6FDD-4217-8EC4-77DD0253BCF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99C7E10E-E051-4C47-9EC0-1B8779AA7D0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F5F23815-4F11-49A9-BE93-0A1DB6BE1DA8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20848346-E414-4114-9218-4C99A7A668E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A5E2BCBF-673D-40A3-8737-42BC7AF18BF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CA670B7F-440C-4046-803E-0219D1943140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AAC7A140-5838-46B5-A343-6517E5DA0B16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549BFCCB-07C4-4111-B5B1-9FDBBBEF0836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BE4E862A-0D96-47EA-8C52-7801BBBECE7D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594416F7-656E-48F4-A9DF-20526C9216D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2730ED4C-D053-46EA-8575-42C0A1694BA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1BF0B19E-BB54-4DC0-979B-8AD0554EEA1D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FA755BF4-C00B-41E5-837D-66523A472FB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46AA4213-C1E4-43F0-A9C5-E94332C55CF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20123ABB-0333-44A0-B068-27932B0409F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2BBD26C0-7F31-4CF6-BE02-D0E9B7B0E67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049AA5B6-2974-4165-BFBA-F3D17B41CB2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79AC0928-9174-4BE5-907B-E12BABB8B74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8F312C41-9D8E-4929-8E61-99A14E0522C8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29BFA800-E271-4C93-A909-485F5E8553D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7250E71C-FCD1-483E-9565-C5DA6FD5962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CB18D074-7B20-44DD-8506-A587402B165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569C657F-1CBC-4107-8CB5-4E9B0DA7E522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52219C59-AABB-40B9-993B-CD46F1324DF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F96B3C0A-58A8-4220-9FBC-366F196CF3A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CFA26E9E-7416-42D8-8D51-752733959EBE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133892A3-89AA-482B-A06F-9FDC117086E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655FCD62-7B37-4DD4-BD79-FC2BE5D4F0B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DCC8E20E-A72A-4684-8D98-AFD8D6DEBAE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AEA7915F-D75C-415C-8D2F-DDD61C97C4D5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83F50F8A-5DB7-4042-8B94-92A2438637AB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C7F3803F-AD2D-4180-898A-D8A92885AB3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D95E7078-3A58-4133-AB4C-AD6E038BB31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DB9CC4D3-A2E9-4E14-8B79-4747A207A2F2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5D815E3C-5DA9-4D87-BD1D-7A3EB21B059F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42A3BFDE-4EBA-492E-B8DE-0B12295914AF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01ED0D4A-18D7-412F-9D0D-24870365DFF6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462C2397-A78B-4971-B0C4-21E059E5EADD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8FAA2649-0557-47BC-9C5E-72D68286B32A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A837BA48-681D-4C0D-9311-6B923DB1F4E4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B37E93E7-845C-49C5-A199-1B5A8FF036EC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1FA77E47-4C5F-4173-87BA-5144F51F7B1E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5A66D18A-8DD4-49AB-B593-F128FD2DF656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9531728A-3F5B-4AF3-AEE2-CBD56CBFB844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85D5040C-5711-4FB5-903E-F11358F1905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82755399-966C-49F4-B5B7-2A43E6ECA09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E15F7158-F98F-40A1-BD93-77795E0DE30C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107CC4BC-BDEF-4213-AD2D-55B9A76349AA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ECAC197C-8A56-4005-A96B-AB56034F383A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B99C3473-3968-4E09-8239-CC486B4F8097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CC12DE96-976D-499C-B020-444A7D9A0A30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6CFB6848-E483-4D05-8B20-597795054178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213CFBAA-9B1E-4877-8F7F-1B5D520E8127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6A6DC3E8-BF43-447F-BAA5-9CD3BFDAFF5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D089C91C-DEE0-4DAF-B860-131E4AF61B5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371D05EB-42F3-4A19-AC56-01BC8789C6AE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EB6EA4D9-F9EC-4460-8103-8F6C0D796B2D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4FB9A5EF-3264-401C-89FB-C955D6078EBC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79093A4E-F443-4021-9233-D3665CA6CD8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D83F7C80-836E-4734-85EF-788082EFA5CC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A52D2D7D-3AF8-4A0E-B0D9-4292EDC8585E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975CBC60-FF99-4A2A-9648-58E7D5249FD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490660BC-5A59-4BCD-9FE0-F62D5109F6A1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A4AF99BB-1520-4AB5-BC10-65DE6F075CE0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8099C4C6-FB1D-4D4A-B01C-B1E5A92254AC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846F5392-489C-444E-AA5A-BB6BB3CD90FA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E158BBAD-C4C0-465D-B21A-C94118C3B428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FCAA6568-ECC1-417F-AA1B-3E07209F821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9D91B40E-2781-471A-9E66-EC179785F9CC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12EFB3B4-C39C-4FD8-915F-9DAD57A53544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F62D4838-6CBD-441B-ADF9-1B8A8B11292D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9C181C16-02B7-413F-AA97-ED11D2A16331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F29FA91D-6C10-44FB-866B-F5045682F361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8BE5C10D-1151-4431-82CC-2D7CA7795C14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9EEF49E8-B8CE-440B-B6D7-B2448E85BBD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E640A04A-7DD8-4332-B1A5-A1E971D93EF6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34BF5756-E7C7-4373-9F53-4FFECD7A4A9D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15A0F1D1-E095-42BB-8AF2-125DB0AFC3AF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B32072A1-8D57-4C6E-A913-FF6865988968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C233A74D-35AA-4BB9-A132-EB405D0A9523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1672CD0B-C584-432B-A090-A58E0136FAF1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183F1463-99A8-448D-BDBB-F8CBE56B62B8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9AFC0978-2928-4C8C-B6E6-8C563B684619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59D7EB10-5654-4057-8C9C-C1F241D0BDFB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57F37A75-6A3E-4A73-BAF6-673EE58E998D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B54EEA1A-8FF2-4B2F-946E-E83AD33ED92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1DA040DB-B72F-4035-B074-85BBB64306D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D1D2D628-32A8-4923-A66D-C91E935EC59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58D41A74-0611-468C-BDD2-DA688C6CC331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294600BF-03F4-4F92-B90B-56747E98CE6F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DF1ECEC6-D820-42D6-87BD-50CE8160C697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73A803E1-4DDB-49B1-937E-D28C68A116C3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FF97CDA6-83AF-4965-BE6E-B1C30D5B7AF7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18A088F2-5FAA-4E92-8D89-409983296982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3156449B-C936-494A-9044-1DD14C59B69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9F9D3B05-3BEA-457A-AAC6-0030764553CD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189011DC-5B69-4517-A047-CADB23F63B7C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CBB7C2C6-D2D1-4B3D-9981-4706DE0AE64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A9932112-DABB-4CF2-9361-4939FDFA3C91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87E5FA6C-729C-415C-B002-9EA8795F9D3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277FDCC8-65C1-4E70-BD25-6E1EC737D54C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851731AC-582A-4434-A6A7-3C84C8FC793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44F0C6B2-2BA5-4F3D-9837-D42FB81B0FEB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E31A9034-EA8C-475B-B517-0E054EBDABB5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E1C23EC5-754F-4FE2-8179-98713A3F1B2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96E15318-F762-4639-BD1E-84D4C6D19EF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8C01020D-1A07-4E3A-9E21-1B9182B705A4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C7ED6497-3765-4ED2-92FB-C8DA039C7A97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2B1B6B3E-2B63-4236-9E20-533DBC91B060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1C8D018A-6735-467E-B115-FF1AFA83E70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98F2C01D-2F16-453D-B53F-E1540D25E3C8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B2DB5474-8590-4DBB-83D0-E1DE111BBD4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D9A8B2A8-3B25-47D8-937D-532600F02406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D3875329-5F31-4AAE-9DC5-D0DBF4D0EDCA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3D9B8351-FA7B-4326-A43E-A9B6F2F3A11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7F10CF6E-1521-4FDD-869D-BCCCB42CC4A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3BB58417-9DF4-41B3-AF02-3E282D06B29A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E8B9820E-BAC2-460A-B397-84BBE74B16CF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D79B0D35-A635-4D4E-97B6-121EECA1F36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002B2EBD-B4E5-48EE-BE17-12420F5AB02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D014846F-E148-44A8-AF28-A91368DC419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71373219-16C6-4406-906E-A0BD29B84AAF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3E6B39BE-058B-4749-8F5E-5EE37C32F41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59566D42-B78B-4768-93BA-0ED5BE748BF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C124A6BB-C58F-4EE3-9C0E-8B97CBABC25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B2149614-C788-4204-AB54-1AEB5256A279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88EB05A9-0619-4668-9CB1-6E94E7C6B4BF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420ED654-5F8C-44EC-9C6A-6F5544E1B3F5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FA7B5132-5DAC-4E7F-8473-6912DCE9E8A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69C15DB3-7DEA-4896-A1CF-E6ADAA7A50C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60EFEF51-04A6-424C-8FF2-5071EA7A73B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95E19ACE-E283-40B9-B506-F5278C60F53A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CA0D51E6-F28B-4363-99C6-465E09AF4112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F343B06F-7880-473C-8F12-B29E03BE8C32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D3A3EE5F-3BF7-409C-9CD5-3F4D2BDEB28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9578CD16-D3C1-4D73-88AB-1A45103C2DF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FDCDD364-4D53-41D1-9B66-BF64DF5A0BA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03DDDC51-B42F-4C15-BF2D-853B5111D40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D932394C-E9F3-455B-A96E-344A7C6669B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C17D2A2D-9639-4A59-B5FE-8B6B4AFFA77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849118B0-B2BE-4E0A-902D-B8DF77A45A1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174A4C21-3276-439B-B471-DD11F671D0FA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BB5C56E6-AD08-40F4-93B1-DDE8CF94F34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09030739-5655-4C5D-85E9-5367B1B3294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5DB4181A-2975-42DF-94E3-D853783C55A2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544203D4-0B8E-4F6F-8A8B-6D86E275961B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BE716B95-D13E-40B5-977D-AA79A89705CB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560B3F89-0825-4725-A119-47C24CF2013D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62E4EF1D-8EF2-464F-A868-5D7D226CF61B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387E79F7-444A-42CD-807E-3A9E51AABE55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B61D609D-CD77-469E-9FA9-64A16B9DCF88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D43D2150-33D0-467F-BFDC-4456B2AEF489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16716FEA-F692-46FC-A1CE-A7BE946F8C07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3BC07594-C884-4A73-B600-85DC32D35329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3FB91296-D7B5-4176-B9C2-B0159F05EE5E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33F239BF-7939-41C2-B4EF-9949CB389832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FF1BBEEA-D887-4325-B5B7-0AFD65C49626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EB0A1A42-5850-4A82-A3E1-784361EF78B2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D140FA0B-9390-4533-86CC-CE8CEE891FD3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06B856EB-EB0C-4AD9-8CC4-0E6FED709502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A233931D-1C67-4ECA-8E76-B3691609D62E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9F0ED71A-B1B0-419A-B989-D8D464E7D504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CA71562B-2603-4D1B-B911-235DD745C81E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04A655F9-3B4D-410A-8C4C-5EFD2F9FD600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FA4BA08C-9879-4A2D-BB80-CBA42E94D53B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D9C79A86-F6D5-456C-A857-456E099F00A8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37AF8D47-63BF-46FB-B9E4-BFDDE5B1E7F4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4499C6E9-32A7-4682-B4A7-98BE84F5BAF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7E0A6BBC-E9C6-4DBD-BBD9-945DC158DE95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577E5A2A-87D6-421C-B8BD-1FF4C0016FFA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E9C53182-C825-47C7-B9E8-9A6FE2604B2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5445F572-32C2-4D6F-9B05-74E060EFE3B2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E5B77A5F-109F-4D09-9A0D-00E1CFE6066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E6908F76-242B-4CFD-B2FE-3B40207980C9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6444C9C9-8296-431B-9C34-BD5F480B27BE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6DFF4D62-F294-453A-8538-6E40A664F05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57F68E92-0D1E-4480-A623-F95F0C55A07D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463026EF-9376-4A0C-9A54-2643696FEF79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701CAC64-1DF2-4D65-8902-01E017A79AEA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6F2637B3-22F6-4923-8C10-E1CF725C9352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31EF7AD6-F670-4B4C-AFC0-1979400004E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BFA07085-096E-4383-86F1-388C3287D58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3974A3D4-B86D-40C7-8414-542D9A5F696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F142979D-B04D-477D-BB09-4EF9E4E32FE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ADE19318-81EC-48C2-A2E3-7D795729D16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F1C9EB2E-E92A-4EC3-BA03-0E2D924C09A1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57334991-4D08-4F19-927E-0B010F2E225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D968324C-6441-4F94-B929-1F02B2B0B31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6CE04276-6176-440D-AB12-A44E516C97C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3A9CBD74-B765-4785-9B49-A2AC692CD61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CBCE10C9-DE9C-46C3-A34E-273CE677CB3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BB920C66-34AF-4791-8487-65B74420E37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2128B767-C784-4E92-8E84-AE16A485E3B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0F740B38-406A-4042-8ADB-AF91FBB499D5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8226999C-13B5-41EE-89C9-B792EA43531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A5863274-DAA6-4CDD-AB74-5201959C087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3197E42E-2ED8-4D4D-B001-1CF12BDB8611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ED412302-DE74-4B5A-AC55-FF3F591FAC9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A0FD3C7E-30FC-4D60-BEEC-71462A8B2AB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DEAB1FDA-88F4-48DF-BEA6-6E1744A3729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E8A32A6A-E54D-4408-9FC0-EDC9A2CA7CD2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2873078C-CF29-46B2-9CED-D452F884FBF1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546E1DFB-45A7-408F-82AE-801FDA59C6D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40F2D6DC-F03F-46E9-95C2-3B301C89354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EBE1324D-A542-4AFD-9A18-0B3D58B95939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F2B643C5-7065-441A-8DA9-0A8F2FE9A875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1D75E457-A264-4FF7-9A79-D034D3228925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34A497F8-F5CB-4009-A4B1-DEC994B12936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EF0467BF-9716-4EDE-83E9-D7F32A0CA6B7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61F62B73-14D9-4D7A-8D76-39F97C2AA8F2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6667C79B-1C94-446B-8F40-753440AD6039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CAB273AC-8B61-450B-A355-40F8D654651A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C50F1929-4900-408B-A3E6-BC2A2DFFCC49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5881C847-9384-42EB-91AF-0337481B54CA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DDDE6DD5-6F80-485D-A9E7-D6D7B63CC905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7191A05D-99FF-45D3-B8C5-6A2C8605BED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FCD491B3-BCE0-4922-A65D-5D20A9534E5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0FEBE4E4-1870-497B-B3D7-897E0514CD68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BCC8508F-7826-4240-8191-CDF53460A32F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04F4D613-1B4D-4FEA-810E-36F7C9CBBF70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16032660-2E28-47C2-BA72-C11ED89C6FE3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1CDA97AE-653C-4677-8098-9B2F36D1D85C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3992FC5B-E6EC-480B-9543-CA783F154423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6FA36A6E-5B69-4B1A-A260-B4A44141BEA2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7246EEAC-908E-40C3-B654-7C998EA4035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325ED1C3-3680-416B-8222-EF47F60BA8E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E8AC52C2-0691-461B-B3FE-89365C20499E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1AC18128-435E-420E-A658-E8E2CE473843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44B3E9ED-1791-49FB-8042-3BD10AFD7E7E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F35A9FA8-3122-41A8-8099-A7B714F8863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C8E7D6F8-24F9-45CD-9D14-83C711881DAC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F68D909E-EB95-44B7-89C0-79EE002AA8B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EFFDA45A-27B0-4FD6-9463-8A1BB7CE5A2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8A1225E6-E657-4344-BAC7-6B12A517255B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0A9AB0A3-2F8D-4398-89FD-22BAC94CB565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B079E6F1-7C0E-42C3-970F-AF299717596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A5F98F45-3B2B-41F6-9D34-A182A3DAF6BE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BFF5C8B9-89C3-48CA-8DFF-0AC677CA7054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EBD87A4D-1DF0-4AE5-97DD-C01AB26F76B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A279EC74-23DA-444D-BB29-585D5F1A6898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0B97C3CF-38EC-4F3E-A44F-D7D58BCE1051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9E3CFE92-446F-439E-BB26-DDE494143E02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D03AC9F5-280F-4586-A1DF-A154B315F86C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20511DB5-A5F3-4546-B576-4FF9EB6BA8F2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8709769E-139A-4ABE-B6E1-AD7950C839D8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E9B7B385-E289-458D-88F3-8694C8AE388D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F25C11C1-D0A1-4BF7-86BF-F27B2CA6B701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5DE62BE1-4501-4989-B2A0-0633378CA9C1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3360581F-EFEE-4E19-B04A-B8D6AB956F2F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1B1DD0CD-3646-46C3-9DD5-7E7E4E76BB59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08142206-470C-4369-A892-4ADAE32A4695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CCE69821-CCF8-48FE-A687-5B4E3C715E42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CFACD550-8BDD-4F1C-9007-E2F61BC877C4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FB813D4D-FAAD-4574-8D56-296D583890FC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5E98554D-0720-4B6C-A9CD-43E880D53A2D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0A403AF9-CED4-4226-A3A3-A880E5D4D7E2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DE39C070-BADD-4C97-980B-66BB8D635F4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84754448-783D-4A6D-A5AE-D4A00A1F01E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FBA2EC7E-B879-4FC2-BC38-65D52483124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59A0F75E-70DF-46B4-AC69-E357111C6EC7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8A93B8F1-1AFF-4E7E-B377-45BC4F66EE07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336D3CA0-EF0F-4BA7-B81B-65EED771E0FE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860B42AD-7A3E-492D-B440-D8943E773051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28D8BFB8-8A2F-4E05-B223-13ACFD5A44E3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7FC1A71E-290D-4166-BB48-B64597D14F52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28B1E80E-E061-41E7-B14C-66F7AC7ACE9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F241C5DC-4FD9-48A5-A43D-20FCDCA990E9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0D272C11-9408-48F0-A6D3-D5D460A1E4D0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A158E949-87AB-4E9E-B770-E7D60212813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9DAC5B9C-EE8E-4D05-92FC-124990D9046A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07F1CC9F-B011-44A3-8094-DB3F08F900A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B5326FD2-7481-444D-945F-FC326AA13EA2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5CE75F89-879A-4A7D-8FB9-32C7E76E5AB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B861FD7F-A3B1-4895-9875-DC3651A69CC1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860A99E5-3B97-41D4-A252-EE1B91ED75E1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0C3C7D83-AB82-491C-A344-B4D6ADC94D7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D15A8477-677A-43A0-87E3-77D79F58C1A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CE6DE5AA-43D1-4D23-85B0-CD83744C8D8E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F1F8EB59-E901-46DB-9699-850B2F600929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10070860-F189-46A8-8E21-E51942282099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5443AC89-326E-4021-8B18-038C51A3FF5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348D31B0-3EF4-4883-855D-087EAFD1F895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FBA48631-FD3A-40E1-B889-D3CD806BCC4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06F86BA6-4A10-4503-B29E-EB99B67FBFAF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3186C173-9DAF-4A73-80F6-4CB46CF8E67E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6F3FEB70-672B-4B76-BBB4-C3A0E312753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A1DAE4C5-3B45-4E20-9244-79C71569473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5172C654-27E9-451C-BE7E-FFDF3B02B485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11A1414B-5E18-4D0D-8B20-258535B4F1D6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DACDCBC1-2886-47AA-BD80-6C044D3A03A8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990C47C6-E056-4A65-AEC0-9D41028D0C0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333C0A37-1F6B-491B-8AAA-9DCFF00F0A06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822708E1-B1C6-4DA8-B1E0-FE7468F8918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68F9A5B6-C435-4F56-B968-A3569E78DEF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72367125-B828-4EEC-9EF8-6AD47A358C3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2F921221-A2FE-4C1B-A00B-B7C0CBCCB71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83EB1B7E-FCBA-453D-9FA0-782F46ED2247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C8E6EA2E-572F-4D60-BEBA-60188E85947B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76E45466-B6FC-4D8B-85ED-42C611370C59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F49E8904-C901-4303-804F-7D48922BC7A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DCDCA352-6E0F-4E18-B6FC-ABC7796C9BE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0BF3F8E4-D242-4DCE-8B0C-99A38F1AE34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A9645D54-498E-4290-A3E8-158FD0BCC638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35772CD0-2E16-43E8-BF5C-9A21E52CCBED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408966EB-8968-43F4-9D21-755721044133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B704D37C-AB88-4FA0-A964-D64079B87F5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4269FEE6-02E0-472A-8C1D-EAE52DAC0E3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C224082B-F708-41A9-A468-7289A19161CA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A22B7450-3E25-43C1-A6C8-48C1A5A70F6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508C794E-4030-47C7-8469-4D13004E1B6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6D4E0DE6-B94E-443A-B8A0-EA525559F79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C6AE328F-6700-41ED-BBB3-714F165B271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76F353E8-0B82-4B1C-82F5-69CF1F2C5BC5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347DD824-E2A2-429F-9EC9-4BBF7790FCE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A2360380-D8ED-4290-AD3D-41804450C3E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AF148CEA-233D-47A8-BA26-D6D99E22A947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6E71C460-BDC7-4AE3-BFF8-1E867BFE21AB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D4DBBB93-92C5-4721-915A-E55C7A545CEA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891BA7E8-D05C-4039-9BFE-CDB7FAD30B74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21B62E3D-0899-47F7-B233-8AF906B80AFD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0AD988A7-5AB9-4BEC-8C25-45AFEDDB2D6A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FF13A82A-4326-49EF-AE31-885549C11BF4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A43544E4-7614-4734-858A-BEA1AE3D23D9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B1620BE6-FDA1-4D7E-B58D-6E4628305170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94F1D21D-14AA-48A0-8781-33C12D9F27E4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91580774-542E-414C-B940-6D5AA5B13990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128DF937-B284-4D5F-A37A-0116E1C65797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FCBE324F-0828-4F86-BCAF-10D6BC258D17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16CDFBE2-1607-4647-950F-E18B783BFF5E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3E56B48E-219C-4058-A7B6-5F6457DE0E22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B3D0925E-A7A5-4FDD-9565-1BE59372D60D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D81AB2AE-1372-4F2D-8F4E-BB235A2A2363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701256C2-7C74-4786-A9AF-99DBD0EA1D9C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927D6382-6E44-4C5A-B2C0-BC70E639A1C1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11E3C249-B155-44FD-AC29-A705751B115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AEDAE7F9-8E47-4B99-8731-917AFB4DEBD8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5332AAD8-6DF5-41CB-9336-D4DB82481F14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231C5001-CAA5-4C94-808B-A7F0D3F8B389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6D4DECC6-5AD0-4BC1-BD1A-3D0A3D957AE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F25C46D5-1551-4F63-842E-CEA24A9AC36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67072F96-AF5E-4A79-9B32-0CE3E1BB9E0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CCF1B5D1-E8EE-48B0-B4EC-248BBE7EA155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05C443BD-E63D-4BBD-86F4-E56E3C73AB2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F736221D-9CB0-46A3-BF4C-A1704AB465D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78D01C75-ABE8-4D66-A08E-AA6CE90324B8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8C3622A2-420E-42EA-9A21-E201D18254E1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B0681D04-813D-4B36-95AF-C6CA0E0EC42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3E08657F-0869-47B4-9BF4-CAB5B6B91C87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5EA82D2A-CDA9-4139-BD46-6198C46FC598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489D1326-43BD-472E-B312-A86B3890E4A3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04634707-F30B-4977-B2AD-BF1F3FA34644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236A5876-7276-4728-AEB4-AFD1CC77763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625F6EBD-DAFF-4634-97B8-BC092229C2B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09BBB8B4-9DFB-40BB-B26B-A371FD33E04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F307E455-CE44-4EED-993A-34D14A14940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EB22AC77-A4B8-470B-A435-D3D079F8E9D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56840894-FCF8-4B30-AB81-617ED22E86B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710ACB97-7889-48A8-8CE2-D537FC8B105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AEDB7327-ADA4-4FDC-948D-4D3563370D3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546CF72A-573C-41E4-8A64-A39ABC2099A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D52BF4AE-BB7D-42B2-9B29-7C7848DFEAC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B8670DD7-4BBF-488F-8BC2-8033217485EF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E4F29298-022A-44EF-AACE-BD6A7DC1873E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FFE162B2-1B4F-4B6A-922B-0AB4A2C6D49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5790E904-5796-4A9C-8C66-14CCE3951912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17B349DC-9891-4C2D-BD19-927E26F7385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9CB82D26-311E-430B-879E-8BBC9E33C4C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5785420C-1D58-4296-A75E-214DFBB570F5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B0CC35A1-16FD-4ECB-9B88-D76A2D0D3A0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C0274DDA-8C97-43E1-9017-24BB0C93143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62EE4C25-87E3-46EF-8616-93E4D066E41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42F03FC7-67DC-4BAF-9A07-54A9EB929076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EEF2B7DF-4B5F-4719-8EA1-D6D6DAAD3529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B771A62F-9AC1-4E45-970E-A08427DF028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D778B552-E920-4C21-A825-CF0B834C8B5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A7835F45-3960-4C6F-A0EC-3B2947D3C817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4D3197CE-FA6F-4158-A7C3-E16974192335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2122CE1D-1D21-4FE4-8D6A-A53E8C34A042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E1A4692D-390B-4DB1-A64A-82B7A8B16A15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AACDBB10-83AF-4C5F-860C-5C8CC0EF92BD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E370BD4B-2457-4F91-BAC0-16BB9FC5BC64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CD86F0A0-3473-4548-ADF1-8638F2E5D862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F25135B6-4599-4691-AE35-BE5F9C07B902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F5AF92FC-AE75-418A-A94E-6E836BFB5D38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F000EF53-36D2-45C1-806F-ED686CDCC5F6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979A1DB3-8ED4-4F7C-ADBA-AD0A5C29D8EF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63D72459-38B2-46EB-BDC3-C5D3876AC3E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A8CFD0FF-6A9A-444F-AD00-935E40C2E7C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BC097987-AE0E-4C1D-B835-C5E6D2FE2C67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A8B98A9F-94F7-4C14-8718-69AF0542B913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8185D24E-F3DF-4EBC-A2D1-A24462EC1DD5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9B810AD6-5945-4670-A498-DD9517E2E4BC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C491BF96-89E5-4F08-ADD3-5C1FA1979B5C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5A3BC794-E457-4FBD-9FAD-BA15618D28B5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1E8B21AF-8FF7-4B39-86F4-68457C09C3E9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D077B678-E1C8-4E97-8428-CFFC557C27E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92E3E580-2D38-4FF3-80E7-28E7D6A0AAD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55548B0A-00A9-44F3-B132-D3305A7B4675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1768254D-947C-4966-B80C-7A1E01E5CE2F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14FE7CBB-9990-4DBD-B612-CDC433C2AD69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43E2DECC-8A19-4F32-AEEA-A2C9B8C1C57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505FEC5A-77EA-4AC3-B289-90B58EEF34D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A1E062B9-1CC5-42BB-8172-96ABFE043E6D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31FFB36F-1F19-439E-AC27-28134BE0C3B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3D7914C6-64B1-40DF-A1D6-FF2D0B8138BC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F550DC5E-D2A7-4917-A643-09087F0477FD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EF477012-FB6D-4D8B-B713-FD02DDB30FC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C3F2D6E8-3318-4759-BECF-89A3EDE0D76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11BB6302-9160-4CBD-A0B1-9D468E254B78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8DBDF73B-511F-43FE-B387-59210F37186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23AE0A1D-1AE1-42AD-8520-6B3EFD6F76E5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C6C82F74-A7B2-4996-9F9E-6E66FE1BFAA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69609147-9FF3-4C0D-BB9A-CAE4D142AF5F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61D5C055-17DF-4134-889D-9A0860571792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98048E46-BE2B-4E33-AB1F-F76CA649D5AA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F70C2190-16FD-49C0-A499-A5A4B2B812F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7E070CE3-5B61-4C16-95FC-CB6A46124B4A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583749E0-68D1-44D6-948F-9885CC7629F9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85308652-1C73-41BA-8E88-C5AB3F532FDD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307AF5B0-324C-4FFC-A485-907886BD40B0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148A66D8-8AB0-4CE9-992F-12DA966D4126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484D1055-917E-4C87-83CA-688B2253762B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F5524BC2-4EB3-40BB-848F-6D3D9E02F400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4EF82603-066C-48B1-AA6D-058803DD7111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72AA436A-6F18-4FBB-9A22-B4C786A0E462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A52F10BC-F1FE-4918-A2BA-A51299097981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E5FA4368-3E3B-418F-A775-9613F1A25FBA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2C7A6A2F-F10F-43E1-B14F-93DA399EC9A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40A0A31F-7769-4D30-B521-E97B2502C62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442237C8-E7DF-499C-A2BB-FD2C2B133D3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CA92A7ED-017C-4C71-9DCF-786AE24472F0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85C93DBB-6457-4045-A023-D438DA7EE62A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A45A44E2-3A97-44AD-B680-85DF94CEE1FA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6CD4004A-B831-47A6-BBC9-9ADD4AFA03B2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99277ADC-0CED-43B3-A30C-62828B996849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0D2A4163-876E-4346-ADA9-566D844DDFB7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4ADEE3B0-AE4B-4EAB-AF44-943E568C3DA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3F5771BC-A493-4A65-9117-7912A018F5B0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D1C4E42A-8043-405D-BA0A-3C4D26195190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F955BC61-4B58-4546-B81A-2FEC646931D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F2359796-1B67-4159-BB00-1480186A1A34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684ECE53-FF91-48C9-8500-34A94C37290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2DDCEEB4-8FD6-4298-952D-B4FFD0BCD68F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8D41A65F-704A-46AB-844C-1D73D3FBCCE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6871D013-6326-428C-BC98-EE60B7D77C6A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276EF2E6-F642-465D-9269-4950076E6B90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DF623D71-97A3-41B1-A7D9-117D6707BA8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FE0822FF-6CBE-4524-99CB-2DEEAA5F493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D99891F9-5F42-44C2-8F53-F5110EC065C3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8FAD522B-5714-44D1-AD1C-458A32AF91F1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95BEB374-8E4B-4EDA-86C1-31697611CE93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40D69684-6733-43A5-BBE7-1FE0605915C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EF224CE6-2100-40EC-906C-B5B64EB35FD8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5853AEBC-3F62-42EC-8576-C4B04D082E6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F3F0F6A9-E371-4AA6-A23C-98DF3DD3B240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787ACFB9-FEB8-4C5A-9E61-22D4094DE9DA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FF7AD994-38E6-4EBD-8BA9-E2923DB8C5E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2B66B65D-C6C2-4BBF-8757-E56C615E075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8B135FD9-18FD-4058-9670-BB7DC6B6C41E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D2A3951D-F510-4740-BA02-05147194A751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A06819D2-12A3-42E7-9240-8C141C9A154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C955CC65-C62D-45B1-8004-E6FEDE6FAF8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551EF3B6-A0A4-4E98-B2D3-E413E5DDD828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E34695B7-C006-4398-BB63-8206CD896BDD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408A60D8-E789-4764-A478-35C0CBA2C3A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81286CA0-6A71-469F-8C97-08B2F8DCC9A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F62D3633-61C2-4605-ABF4-49BCDB653B1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1CD8FE5A-DBFC-455F-A0C6-9E313C67D389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A8F82846-99A8-4927-BCD1-77847250845D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B5662F2B-ADE1-44A6-A8D8-D2165DFCAE0D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B3B649F1-5F07-44E1-A278-1A8DBD227E3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EAB923A3-4AC6-459C-ADC3-85F1A00E025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19CEC33F-E1D8-4E93-B528-1EA4ED74105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E9A5ED90-F4D3-4E2A-89BF-C8EEE55EA74F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65ED9973-B7B8-4D81-A84E-819D192E57B1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AA860582-44EB-494A-972C-00590F9D1B41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64A0C721-AE9D-409F-9FAD-C115C75B050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1755BC86-616A-458D-80AB-053C550BCB1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CD2CDAEE-E964-45B0-8BC4-5F34ABFA364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677DF69B-D3B0-43A0-AA20-955756A1A06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DBB302BE-CA4C-401D-A328-8E5C0882A18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F7912133-8AF8-4920-9B6F-8EF88EF2F8F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0925E579-D680-4A6A-9BD0-131DB238C07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48B48FF9-AF22-4AA9-B407-6EDAFCC7F57C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9AFE6F60-E49F-4305-94F0-DDCDAA63338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73E0A030-B010-4693-A91C-702BCEF69BE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06529AFB-0CC0-4ED6-9154-7627E41EE202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80EC8C49-E15F-4DF0-A7B4-E4043392D6CF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C0612497-CF1A-4D48-97D0-00182106C96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2466AA43-45D2-4354-850E-4CA0838ECF03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499A6317-66FD-41C0-AACF-7C0B386D42D0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935729F2-B6CB-4BF2-B3FB-B4D30C52E733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46DD252D-83C5-4ADB-A04F-E7049039E3F6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3F797FEF-8E80-479B-B5C8-A75BA5514BF8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CEF8BD89-47F0-4BBD-8C96-A6E77653D707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76B2D261-CD82-4DB9-8D5A-BDF9D4C1E2C0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20AF334F-CE0F-48D5-BAF3-DA2CD512736F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17526346-8AE5-4A3C-9901-CBE5119DFC27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8962CB5D-B04E-4982-8D07-F742714F0B0B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25AC6BDE-16F7-4F78-880A-D98AA46197F3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97FAEDE9-1CCC-4704-8504-4845652A4740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F3DB55C2-47F9-4432-B171-A88E25F20DD5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874E79AE-1537-4D23-A5E8-3492C5F005D9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7E74639E-717A-4DB5-9AE7-5AE4CCAD84FC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1EFD8263-05D8-46A5-991A-2C9DFA07B931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C931B3BE-8E1F-40A6-8E28-730F19F614A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96348409-EED6-4D1C-986B-100CF48C04EB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E2A4708E-9272-4DE7-9BAE-E7EED49003E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0AA3EEF5-CA62-486D-BD38-E7A4E6B2AA92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B6AF7F3D-1F6B-4298-83C0-A0E78E7EEF1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CAB2908F-D1D2-4F3B-A903-83F3304E3D7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963AD3C5-E3C8-415E-A3A7-FAB713533F1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5B8E5F83-5EA1-4BFD-8928-9B253361B6C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F5430059-83DB-44DF-8C7A-B1832CAE0A1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62110951-E2F1-4A83-8AE2-0E0FA90D453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E5CC8483-85BF-4C57-BB9D-26A62D7239F9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8BA1E6BA-ED33-4BD4-B305-3E218DA32C55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D3DA7A02-8B67-4547-9C0D-582F2B9D10B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121743D1-847E-49D0-96A8-622C46FB3EE4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8D6A3C4A-FC3C-47C4-98F5-4BF65D9604AB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C5CF3DC8-457C-4C47-B0FF-B5A830FF4CC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1DE53F72-9346-4D11-9119-5C7BE4D42B3C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92BD18F0-FCBB-4DCF-B298-3A373BF2C4C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7447B247-CD6C-46B0-A14C-6F8F9076D6F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965C684C-42D1-42EA-B8DF-A861835EA5FD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0E907565-E394-4D2B-A676-B7F2985F6B4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7D11D541-B44B-414C-82ED-AD832482020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EA6409D4-742F-4BB0-8613-16B2D6A8DB45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24955A3F-8B70-4A13-9C86-6EF74DF2260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61F20DD7-FC44-4807-9CD8-50B68699739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93BC68EB-E274-4B23-B55F-DB8DD717B08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5D06F1F6-1BC0-410A-B868-B2DFB43EE34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2611B1ED-7943-4FAD-BCC5-247261EEF9D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C8B07D57-4325-4219-848F-79D9BF6BB19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26AECD37-04D6-4F9C-84E9-ED6CBF371A2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600564DF-19C7-4E08-880B-FF1EE0591881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ECB5577C-FCC3-4B78-8F0E-01EB9D81312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94E66652-575B-4320-8FCC-C028169DD69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F3BC4380-87AE-4796-BCA2-C1136380367C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2BB3B185-AEBE-4A10-B47B-AE70380E962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A23A4D6F-DA21-4F1D-AD35-F9D6896FD49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AF8D6C80-807E-47E3-81D7-728152CA07A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6D2DF093-B86F-4B86-AC83-205A8B458DA3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B2EA133D-E488-4967-983C-73EAE8F5B3A0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1400EDE9-6330-4FBD-86E0-B22FC4885E0E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9D0AE0D7-A192-4850-9627-5B491217130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288FB4E1-6DCB-4F43-A9A6-ED14DAB73D69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149E35BA-0C16-4A45-BA28-1852DE6186C7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6D55DE7F-9F07-43C4-A3F8-48D607A5E807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27AF2949-5F5B-4E7B-9B91-83D24F44E232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25DAF089-78FF-440E-8DBC-ADDD26A17C90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EFF7B66F-F302-400C-953C-8B6A7D94793B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40378FF5-8D20-4A28-8060-01DB722847DD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06A81666-EB9D-44BC-8360-3A3F2615BDA3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642DA894-A633-411A-B08B-7285690D041C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83774DF1-5926-47A2-B4FE-1DC1C7D88532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BBE995C7-BA28-4679-AFE9-9E89C4623DB7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F430A23E-2771-4603-A460-C9DB3BD29D0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14C6A1EB-BC33-4AD9-B427-5C55A34D18D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CA0A4DC1-254A-4381-8B9A-E94A82207EA8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0B4BF871-6121-4390-882F-23D3C7B7C53E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3F9A8EC3-52EF-4C6E-9718-46A0115B3A0B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4288AD8F-B654-495A-8723-69D99EA2BD5A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3ACA7249-C917-46DD-9B22-DC78CD73F997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B43CC041-86A4-43E8-85C0-4590AD22DA7F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600AEF76-E95F-4658-8949-249987725EC5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DB074A83-D540-417A-B579-AFEDF15393A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2C208D94-FD19-46E4-9026-0024F8F5DFC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B241D820-1B7E-462D-AC83-3DC3A79DA5BE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E862AB89-8259-47C7-AA4A-EC7D7FF9EE5F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E0F563F8-E4EF-4E76-87F2-65DB8565C2FF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9A6A3A7D-1D1A-4F16-8DC0-2195B3C41A9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4C0512EE-BB84-4D8B-B8F2-6320F724A06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A373C7D2-07F9-424E-9765-92C9BF86A28F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A86C295E-6168-4015-8CFA-5E65DEBA028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0DC6F54D-466F-41C4-B411-D6BA15A4C07D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C432710E-50C2-48D3-9F4F-F6622AC33C51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4C8CCD42-EDB4-4275-837D-06CEBC43E456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939F8045-678C-4F4B-8E20-9888DC0DD95D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DDCA2953-F453-4F01-9BA3-015C815F299D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42A98066-AF79-46D0-8334-DD248873D75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A8FB7765-5F83-41FF-8B56-40017AE90B95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0CF30699-2A55-481F-A7DD-DEA31F5225EF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F7141162-F0C5-415B-81DB-733C0020B606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913EE3FB-8471-42A6-AEB7-4465689B4A18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A46AC965-34D3-433D-988E-9891286B4432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9D9F6416-9B72-41E9-BFD3-0A350C13330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2E490754-19D3-4577-A96C-73CAD4E6D74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42F09CDD-F230-49D3-B013-D271CFE553E6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AFF836A9-1781-44A5-996F-AF824FB6A254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3C778FB9-A630-4ECD-A7F8-F89147E1D299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B50FABE2-AB24-49DB-A193-6D9F58ADE3AF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218A20BD-EFD6-4658-9EDC-BC5A144542A8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58C86382-4AC7-411A-B096-E847031C1319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871E1710-D8A0-480D-B638-6227965F094B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EE5E90A4-A9D9-41AB-B76F-04501E3A78FC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34A9AC2F-FEAB-41B8-A38B-CC0FDE0A40F7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ADEE61AC-5E7D-4080-B328-EF74062E85E5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B20176DF-6C55-4F73-A505-C7E97EFB4EB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670100F3-567A-4B1B-B976-97AAFD35B17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6DBD1A24-FBB8-4AF4-BC6F-CD43EF11BB4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09AA32CC-1AAF-4BB8-A9EC-DFDD70ABDE02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C137B1AC-B4F7-4BA4-BD24-604B9D26C216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E8301091-E61C-42E3-8D88-ED1790825A1A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41CD6810-92F2-43BF-919C-F3F63EFF4E14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FB811E26-43C6-4657-AA42-023C318CB425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35661971-96F8-410D-9767-3BEDECBD12EF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6D5D826D-1944-4D55-B0A0-692E21072CA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27493434-A987-4061-83EA-354211AB1FA5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EDF9D0D4-5253-45BE-8AA5-25673E8A0770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78BE53D2-91FF-4DD7-B4A6-34B19EB0B48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6EAAFDD9-B5A8-4BCB-BBB7-0D00ABC7A390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C73C26D8-B926-4F9D-8282-A555F9C9745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C30CD133-E706-4538-BFCC-7D3A6DEFC79F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72C71333-1F54-426D-8177-F376852A42F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0DC182C5-0E97-4B0C-8F9F-6839410A1D2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40082695-6899-4AF6-A8BE-88985E33473D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74DF6F06-2353-42C7-BCD1-86DF44E645A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F12D569F-222A-4306-882B-30154581AE3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A0B983BA-C9C6-4C76-ADB7-D7CA8728CCF1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41CF18B7-FCAB-4C22-9AB6-53BF3F9EAEFA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16B79CA3-41F2-439D-BBF2-2B4360E961A3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5B98DADC-4D8B-4012-9EBD-617D62A2211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E9F9444B-5752-46A6-8A7E-3A80F85D3A60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D44D1984-5450-43C1-8E3E-A685257DF84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584E9CFE-0932-4C05-BA72-AFC9CBD4EBB0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1D0C8021-F88A-4215-9B61-84557170F5EC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B5F760C9-2E41-482B-AB1C-239B76A9884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64F303C0-214C-48F6-93BC-4B5159F9433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444BCA57-524E-4ADF-AE2B-AA5BC7757A9D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39617E96-C536-411E-B01E-A75B825763D1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9BE5DE7D-EB77-4105-A474-F8718C1C5F20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F3DA6A3C-7DE0-4625-800B-7DBD072D3147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1468CBC6-9276-4E7B-A0B9-11F67AE5DFF1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01B33C86-F3CB-4843-B4FE-53D2E995458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65E1BCA8-7EDB-4772-A674-8694C6107A5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F7B934E6-EA5C-4E42-B9AB-A4AAC87D86C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4CF0BB4A-3A58-4533-80D3-5C3EB923866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44FAD3ED-E0C7-4ECC-9AF9-EFADA72EE92F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E9247AF0-9CD9-4232-A260-B2FA8B41277F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502701CA-D1CD-4DA1-84A4-676C378FA1DA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7AEF7097-10B2-4AF5-8FD4-7DB4211A857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40ACE70E-B8DD-4802-9BA9-43C9898FBA3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45A61D75-9E10-47BD-B857-35A213BAB0C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16D2D53E-01DB-4CC6-820D-84FCBCAF002D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D6296849-80DA-4D3E-8ED6-5A8BC71751CA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DC7C8C6E-FB53-4742-B399-9F92E67F19B0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05134B6F-913E-4946-8CBC-372EAF441E6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09791E49-8A91-454C-B13A-84C921D74BF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282911BF-26E3-4E5D-9274-26E81CB0EDA4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C62B4B8E-7B80-41F1-AE85-2346840671E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6DAE70B8-5C45-4605-8013-D777C71ADA2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C4A1C438-3727-4394-B4DC-8967AF33713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13C102E9-E14E-4E43-8E98-4046E2266CA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05D4D8EA-44F8-4036-BFD2-F7B0066AA941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E7AB189E-1A98-4A1D-B821-8EC028D11C8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B7FA9E80-DAAE-4525-9122-CF1D7EFF2EA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A0606C55-637B-4FD3-8EFC-C88D3188BE51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F18D32B7-9FE1-490C-A4EB-234EB7014C43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A00FFFA3-7F73-43C9-8AF4-5105211698B5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31011998-A0D1-43BB-8EBC-DA2E116AB5FC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9642D658-FCCF-4019-A1DE-C8210BDACEF4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5025A8F0-E1E6-4830-8D89-EF333ECA1C76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92D95515-1997-490D-A1E6-F1F2A2CB7338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ACCAD88E-4758-4930-9E04-6E8AE16C1062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006AC553-1034-4661-AB50-59EE34BDDDBD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144844E2-48FC-4E9E-9437-5497755C59AB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741C38AB-E5E4-4B91-AA40-628AAEA8EB03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0587FA79-A856-43AB-B084-18806BC245CB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C7CE13E6-908B-4048-A5D7-700861AE844B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6B2B59A0-C069-4CA7-8E82-0D48ED415F6B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5D0F86E7-0F85-415B-901E-B11325837078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4606FB48-2F6D-4AE1-B1E3-D80C150B86C2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D772BCC5-0A5F-47A0-BE96-2114720A320C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97F688B8-6312-4CAB-95F0-ECD8AA4DB3C0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3DC26A69-B83A-41A2-B449-86118EE5379E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9D1D95DD-008C-4F7A-93E8-60BBE93D080E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3AB02077-4A21-45D6-AB8F-4923229846F0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7B765D65-7EEB-49C7-9EB3-3A0B4BA50168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97F56FEE-AF3D-4F56-A7BB-41547228B595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516F10A0-D4EB-4861-AC2E-16388F7DE22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7441A972-9A1D-4B02-87DA-19F292B832F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921D178E-AD28-48F9-B7C8-C521366EF59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23612232-3DE2-4602-85BA-5E22272492B3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705D0076-251B-4FDD-B627-DB30B542A472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86AED279-4CCA-426D-8135-E60A553B27B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34C67653-7031-4CFE-940A-2EF6086BBD4D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D060D2DE-24EE-4B15-A033-251F7483A37F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2AFB9DA9-8C97-408C-81C8-A66AB8853C3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19659D3E-F81F-4B6A-A608-EF339280CE86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5561E0AC-075A-4BC2-B623-F8F32763F2C7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0AF74624-3A51-4AA3-B6E2-554A7525F542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AB1E3AE7-D0DC-496D-BC74-DFE83A6E5F84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C10B1105-C16C-4648-A341-0EBCFB9571F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2EEF70E8-C0B5-446D-AD82-0A7F13CEF7E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25E0892F-665A-4F0C-B854-0031707AF89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FDE53A47-C702-4B7F-81A9-1D7ED9DE1D8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A31A01FA-E711-426B-BEBB-DC003BFBC32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C68BED27-A5CD-4C71-9F15-B5BBBBC831E7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64DC4D2F-3A84-48E4-8257-978224769A1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3EEA4824-7DE0-4D42-A33F-1DC7E3225E5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4AD93844-523E-4EE4-8728-8C438A9CBBD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EBA80976-B19D-4C46-A2C3-1F50D5FF1ED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7085302D-6D79-42B5-AEE7-5EDF8C7DE1E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A575D866-0694-4938-BE2E-416551F6C50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218CB651-D79B-420F-92CC-3FE8143443A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F1DA1410-D025-4DF5-91B7-06A0348DD519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944A450D-E7D0-4F09-9345-9367F139E3B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7A42B5D1-C1AF-447F-9BBB-1595F24C10D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7B5DCD50-3241-4DD9-B834-871977BE0E77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5BA80050-DA73-4A4A-BB40-4C3AF1DD59D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309D55F8-F509-435A-A9B4-1A6681E797F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6E48C05C-7C96-4B20-9230-56E5DE60566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CC82AD92-498A-492E-86B8-315E2150CB10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95370F66-360B-4C9E-ABBB-89339E929ECA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7F068E96-B90F-4741-904D-8030076032F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AEB7183A-EBE1-4B17-82E7-C616003D592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B2215669-9F64-427C-A705-BE00D464593F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85BFB9DF-83D6-4A85-A059-0A6C44D1DA8A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77EEACB5-E66C-49B3-864E-86F8BC2D83A1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2610FDA5-EC6C-4E7C-8F1A-D099FC8E5884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33841293-0CEC-4634-8C44-2C6779D50E62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137D7966-DF16-411A-BAA1-01897DCB4696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EFCA1A06-912C-48E9-B61B-7A1EA4CDA1CE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476207C9-A565-4AB0-B46C-267DB2BE8547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0348056E-ED62-4E6E-BBBE-046BDAF8794A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506E6A82-0F6F-4B91-8DE9-2F576D5D35A0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6FF08298-6792-4D63-BF7C-8E187702A91A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7ACFC67E-CAF9-4CC9-BEB6-90A821EBB83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3CD37EDB-CD05-4C32-8A11-DF6895A3406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1E216BDC-197D-4334-90D5-29621D4FBB49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37A2DBAC-0D7B-4F89-8386-2A5E36C5E21A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73BC1083-F285-4CE5-A306-B39115BE1C53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E03FA9EB-35CA-42BD-82FF-9FDF71AD6FA4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4DDE5B81-8556-41E4-8026-311FF851004B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D68EE811-73C6-41E1-9262-7A0D00A97D06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47B5C92B-C32B-4135-81F1-AEB14B486D6A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7AC4537D-660C-444C-8A4B-C5EB4BA8E21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96FE25E0-C6A6-42B1-8BEB-96E625F5618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4DB370B5-7D80-46B3-B22D-F67E75A8A5C4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0D73B945-9CF4-429F-818F-AFA547956254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0DEFF9EB-02CD-478A-9626-E126E8885AA0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E5F5A817-DE64-4ECB-BC70-C9F81EC362F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1675AF86-4C5B-42BF-A4F7-54B8FB5EA175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02B4C3CF-127D-4241-8B31-9DE2A5BA116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246777D9-106E-4533-8768-317F36C6CF2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31D4C43C-60AF-4B47-94D6-AAD8BF46D104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4A6725AA-0FF0-4DFC-918B-3E8FE7CF0776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8AF8B494-06E3-45AC-B68F-C88DD5E5944E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B71D60A1-868D-492C-9D8C-1C99C4FA28D1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0C6810EC-0111-4513-8078-9A26AE023597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4ED54956-060E-4BB4-94D3-66904056E77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AA0F5562-850E-47B8-80D9-7776A6A06083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43DDF693-FF3A-466E-8C9F-E0E563C3CB11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52DC712C-B10D-4838-9220-2AA28A7969A9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FA4AFCA3-B384-4426-9A36-0A5010834C2C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C6608464-7E23-4DBC-A928-E6682F33C338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BD2118EC-1E08-48B4-88F9-600066C7A329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EEC3801B-2606-4042-AEF5-5F4D410708FA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47F89546-7B8F-42CB-A775-268F362BA06B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2C7D60EE-3957-4A70-A9BB-A8F2DD25A7EC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950298BE-A98A-4CA7-8756-ABFD2A0A21F6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913FD341-948F-45CC-BE5F-4FF939133B20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7C4A74B4-D4C4-464F-B43B-AE0270384E41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D0A0C518-F7BE-45F1-86C3-6F2A0E1A3263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19FE7756-158F-4661-A747-B2C4701630C2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99E280EE-F6F1-4258-8769-9B88925E98FA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1D99E87E-9C3C-4A04-9AEA-D71392AA0270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BDF28976-B6FE-424D-BE48-250E7988EAE4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EE88BCEB-4EEB-4D66-A427-23FFAE3C6DE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DA51B15C-1A16-43EF-AFD3-4B745B22CA5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6CF52445-3B9D-453E-81C6-FF4ACB29AFB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54D315E7-20B7-4F25-913D-7BF1B5F02CCB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B88D483B-F41D-4FBC-BF3B-EEA35D07897C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CEC57704-CD4B-4718-8C47-2BD0C9A5F4CB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0138A58B-6896-4502-A30B-664D150F5F60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C4A5A78D-CC20-4475-B544-B2453DF6CEBE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BFC43DB4-702C-4A07-9156-6F772BC5B0D9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E0AB73D4-CDB8-4F93-82C1-3A36F7C4348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CEBF614A-1EB7-4837-A2C8-9230ABBB43D6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7EE9B464-0C1F-4A41-9DDE-545D6498209A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B83563EB-6343-4F0A-9156-0E017B5F68A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9A17A5D5-8B5A-4099-AB0D-FE6F0394B43D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C0F7A4C2-7CEA-447D-B25E-0801CB7585A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267AE251-5E11-4180-9487-A345C775BC0C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E257905F-71D1-4A4B-98DA-6F2B75AAEA1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80B3683D-55BA-46F7-BBCC-C73FFEC9805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839DF778-93BE-4339-ABC9-DC85E8874F00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128D4A0B-4A93-4E57-BDB9-39FD6BEAB64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139B2334-7CD3-4D18-AF2D-C2E004E0A08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002320D4-0B00-4BE6-B974-DE5411C6714A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B2B16789-7444-4053-A178-A8B1EAF213C7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686053AC-B210-4685-99E9-A379454D5C80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77F38222-6FC4-49E8-9589-F1ED708BCF6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5B8ECF57-7A8D-48A7-8463-821391E5A824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547644B7-FB86-4AEC-89BD-4272D8A6B3E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3F7E1C75-B52B-4AB9-9D83-5A70AD75E42C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9CBD9659-A0C4-4E78-9D17-88EFBB8A9F85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65C46748-1F5B-495C-9F36-B67D1935DA4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72E87E02-3635-4E8C-8222-7F721E42413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08F167E6-C656-4B2A-8386-ABE4A6E16CEB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593C33DF-3719-488F-9B2A-3CEBC9686555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9CC1FC53-7D97-407D-8C64-8E4CAF63370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6E0CFECC-5FCE-410B-A2CE-6CDD4BB45A7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4E33FD2D-EAAD-49B4-95EA-77F698011C27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B3D3F5ED-CA75-469D-936D-EE73AEE14669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1921EFE6-198B-4B2D-A6B1-1C6D589C16C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B35E4F55-1758-49E8-BA66-9740BE9051C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A9CE5A78-63EE-4BD6-AF8B-CA507D0BF7B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67617950-BA45-4761-A1BE-77EDA7B39016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5332A61F-D660-42DE-9A6D-E5BC7FF2DCDE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D3ADEDE1-6C33-4CDF-8003-CAAAA4EFAF00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42106F8D-53C3-475B-8589-C2629840DFC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7D070FE1-9E36-4DD6-9F7C-1DA651272EE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A3E94B03-20FC-4FFD-9498-0B2DE6C39F5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AAF8A446-80A6-4728-B88A-72239E088D2F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DAB4CD3E-F0AD-418F-823B-5EF69594DF12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C69E8D75-D476-47DE-9A6B-DF2816FF742F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F2C6332F-4AFF-4678-99BD-DA2FFA0CE86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7EC4D204-DB4F-4BB4-BC12-F1B261B4BE5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6C4F5260-CE0E-4898-B093-52FD99CD3895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C4CD6BE8-DAA1-476D-9D9F-3303DE25FE4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5BB8469E-99BF-4747-A213-47363E43808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24E0A85C-FABD-417F-B131-65885DA01A0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E892F239-61A7-4C5E-8932-2ECB2086C92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03A70CB9-CD75-4CC6-8175-F32594150058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6017CC5C-6F7B-49A5-99B9-9672DDB7636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CBDF955C-0B55-43E2-A53E-07B4B67B3C3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FC2F2407-C267-4F31-AD18-3D031407BB4F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788B19AD-9A4B-4030-BB8E-A8A4C0E0662F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8FE9257F-DBC5-4F43-A83A-7151A557AB6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576C06CF-D3FE-469F-B7EA-8C95A572DD3E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A06B80E2-1B80-42BA-BFA9-36EED96CE8AB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B42C70A6-CCE3-40E2-818B-A832BC5B5A8F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B598DC97-22EC-4DAA-AC6C-A266994ADB59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AE5A21C9-FDE8-4A66-89D1-0872A03BA30D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3F22591F-96DC-43D4-8126-4355F01F654E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315162CE-F3DD-4ADF-9D33-F6B0EFD5CEF4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F6A11445-F46E-4192-8B2E-EA8C9F5F94F5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7DDD3EA7-AD87-43F7-8994-C57DF7C5A8D0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FFB084A2-6F1F-473C-AF0C-B04AB21F7CBB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8BF65D97-E324-4A22-AA6F-14EAF8D8BA0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92A58870-021A-43E4-B363-5DF912417078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DDDECCC5-6B83-4D42-A3C2-FF9E796191AB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91A43FC4-29F8-4D68-9C20-A219DD20279F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97A3330E-38FB-4B1F-B186-7DD9E91DDD7A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7CBB0B26-C86E-4132-B13F-641D7DFDD2D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EBF61DFE-E150-4BE0-9E49-96B89F9F297D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BFAAC9BC-F53C-41C9-B5FA-4C14F1342240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EE5C59E3-F407-4783-BBBD-20AEED1CA214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54830E31-0D3E-489E-B1FF-F6E2719AB15D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1802AEEE-363F-4A7F-800B-C656A54BA7B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C843949C-FEF4-49F7-86EC-E67B490EE2C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4A6B7BC4-5E48-46AD-B2DB-029AEA03D9B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6F290A1D-50EF-4361-91A0-A17DF291271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840E36DA-7221-48C1-A484-195277097043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407D7BA6-C568-4973-A332-4BA528B44E0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4FF6F735-ACB2-4316-B84B-8A96E364C31A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450551D0-AF9C-4156-B69F-4C337FC7A0D4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5E6DF463-7459-4CAE-9EFC-8B481AD4618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68985BC2-16ED-4365-8D00-4C5F01AE70CF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3214E7D1-3129-4E4B-860F-506350A0CB6F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26058C51-8393-4605-89E6-B88780A7CEAD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E43A8B31-DA6A-4352-8D3F-928532FD32E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6EE36F07-B8EA-48A7-BF72-FD64B4F7A6E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1FAC22CA-84F7-4E5B-AE6A-9C04C0C5222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485D08BF-DCD7-40D3-B586-259DEFE52C3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15FDCCFE-3BB0-4DCE-82C2-CCF71F54B95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07186BAA-DFA8-4569-8A95-9F60D4D6450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28C25B53-6843-475B-B106-29EB34AF11B1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285B6730-68EA-4E2D-8BC4-7F278DC171F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C0FFF1C2-0C6A-47BF-B2F6-1E7EEFDFE28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62079F9C-6E90-49F8-97CA-2401F73D87D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50063040-9933-4275-B088-922F4D02857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AA41922C-417C-40BD-95EA-9CDDE3979187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49CC81CA-E540-4EDE-A621-EA60686C83B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C290389C-234A-4C0F-9E9D-24F32681000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77A3B26A-DC21-410F-80D6-0EF133F987CB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BAD967CE-CFED-4C46-B586-6F462C02602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A60939B6-92DE-4296-BE5A-19E182B8563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3B071E1C-C0B6-4E9A-AB45-DA5A941561F1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B441DCB4-6484-4A6D-8308-530479BE475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10D61D63-440B-4B50-8CBF-771C34A39D5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84D16BD4-7990-4002-AECD-1D498811956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8DEF50F1-4AB6-4217-B385-C61F6473EFEE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4E551AD7-358E-4CC4-B555-098C28370BA7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FB23A53F-CBDB-4283-96D3-E66E0BAACB3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B2E24852-5801-4CA8-9D94-16627CDCF12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0FDEB3F6-1B07-454B-A5D5-6D312F7DC53B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1E0053E2-BFC0-4B03-9B65-DC20C9E1E00A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EFA77C4E-30DB-4065-B940-9F908F388147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F42B23F7-E322-433E-A832-D77998601383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BC79D5F1-3B31-48E8-9486-7EB3EA0F1603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E6DE70B3-32AD-4586-AEE6-913238AEB8F6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ED8BAB60-35B4-477B-A6DD-9CCF38AD0FEE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57770E8E-6FB3-4342-BEB2-1EFA87A2168A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1B10631A-BDF5-400C-978E-24CD65DC26AE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31B0FEB4-A760-4B4C-8FE7-35A560EAAA33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30B6F6C8-ED2A-4020-AED3-FFE7B2E02AE9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C81F896C-98DF-4E12-8891-266DDCA6751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EE91CC51-98E7-4792-9609-499C964A87F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4C774F33-83BB-47A1-8BA9-034A242D4B84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97ACC503-9E38-4786-BBAB-B9DF2DC8FE3C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6BBBC8FB-B39F-4362-908E-925EF2B9C586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A3F8F040-D5DF-41FC-819B-783C35F4EEF0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911C8A66-0151-43C1-B214-4F5453B91EB3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BA4D1540-4628-4D52-B2A9-8952DBF821CE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0D4917D7-10A9-45D0-A60A-4E5AA3754B7B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E9C691C5-4775-4D2D-A1B1-5016EAA4902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6BA63C89-EE5D-4340-837B-C89489B34AC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55E6BF54-1685-4E7B-9E11-1737D218841D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AA309A8A-EA19-43B1-B5F0-CF77A44AECC2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2D7D0E77-C4A6-4C10-A4EB-806ED83B7B13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89A3B42F-57D5-4801-AC24-F050D727573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A671FBED-4954-42B4-A85C-BD2332D23087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4206AEDD-62B0-4BC7-BE4C-A1B4E6312379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D611402A-9F4C-4D29-B367-874307ED67F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9F2D4793-F160-43BE-A405-08A8C4806696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EACB6A80-BE7E-45B2-940E-E234EB36BDE7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FEDAFF70-5A5B-4387-9A91-4AE6FA84DDE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8AD1270E-C1E7-4663-A313-4499BA564B6D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C1B2678C-EDF3-4F25-A355-DEE7B550CB13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937A200F-1E41-4D7F-B201-852BC02A81C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03358A6F-13F6-48F0-9CAE-25824ED38ED5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4451D8E6-D896-4B64-97BB-4F7E686A3E3E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6ECA5E87-7669-486C-8817-8D32411DB021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27AA2F58-61E7-4267-9702-C3CE17DE264D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2D7BE934-971A-4121-8465-77A80E46D7E7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7FEAA2BD-5121-4D14-999A-4D229B0D7445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EB89DC5D-64BD-4266-AB93-7197D9E6FBD9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C53B7E0C-CF2C-4593-A66A-A736BAEFD1C0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CFADF56F-EC97-4E9B-9931-85195243F1F5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59F30217-EDDA-49B1-BC69-B57301C2819C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F7D1BAE3-3C3C-411E-BCF8-79F87EC230A8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4D6EB06C-FE2B-477F-811B-F97B75E61E5A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509F4FB2-F10A-40EF-8788-E37121A2AB7B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33BADF4B-DDBA-4BF9-B9C9-F471A9DA565C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17525E49-3DD8-466D-8EED-1AA60B7EB10F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2D94E9F2-89FD-4037-9FFC-51B84C2B34DD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4477DE9C-6C6E-4218-9A9F-DAAA4DBF6745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2F887541-900D-4ABC-A97C-6B12F9E68B5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9C1BAA47-C01B-4082-9C8A-CF1122B40E9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D50197D9-A891-48E5-B934-17045AA8759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BE5109A7-20ED-4C00-B28E-F93221E3D2A0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E9756DCF-05AF-400D-AE49-054A7B7B6227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89F25FCC-5A15-435B-8CA7-AFA68DB95F1A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FF5224CF-B82B-492E-B737-5DA048FC4540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D4E070BD-D0F0-42F6-917A-B753FA73608A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F82ECE8E-D8D8-4BC4-9CB1-C1A0348B2609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D2F455F4-46EB-463F-892B-ADE0158085F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93DA9238-4488-42AF-BFA1-75449963B06C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910FA45E-3965-4DF9-9FE9-3208BD986380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84D98AA8-5D41-4498-A805-B2DF78F6831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0081713C-873F-414C-A307-9435F41EF8F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B70E0C55-B4E3-46CA-948E-607E07F11A1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1C01A6C1-DE50-40DB-8EAD-014E9451DBF8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471D7F87-BFAD-47B3-8798-24C980F7FB4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B9E4EB58-88FE-4765-9C40-11C1CFB2D0CD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2477CD8E-DC53-47C5-A605-BE593A0B099E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44300377-3439-49DF-ACED-6B25D38DF86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6680AB1F-31EE-4E0A-BD3B-96B1988651E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FC169BCB-9036-4AF2-A40F-C9CD96599A27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43C6E56E-FF34-4B27-9F51-73D4E8344CDD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9EFEC83F-0D70-4F8E-9694-1860F5A5E83A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DE6A6E6E-6936-438D-8AED-F1E820D4389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2664AB92-E7D6-4A9E-9E73-FD6368528C6F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D2D988C9-4347-4E92-A661-951F7776D42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6B7EA5D3-E996-4967-AD0F-08E2B294139A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ABF16437-268B-4D78-A8F5-14229928982A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CC04FD66-28F4-4791-AA88-DC68E845C75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392F639E-A228-4387-95D2-2ED0F4BB91F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CF928B74-1C97-42A8-9A81-D47A9B7473D2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0CFD4C16-E7ED-4C44-A808-FC8B05438AF7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1CF29EEF-806B-4BE9-9EFA-91526974B47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7A22FC75-F7A7-4BC0-B87F-A81B8B70E4B4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535249B6-B1A8-472C-953E-CC30B7AA0ABB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D8FC8E19-66D9-4391-A88F-92F56448CA30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2E21155A-BB0A-4912-9689-17BD2B01A98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1916799C-EEF3-4A9F-9572-03755A652B2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1FA33F58-C33D-496C-BDFB-387419EF6BC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5CE9A609-33CD-48EB-B555-AEED71CC3688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EA7593B0-5371-42F4-BEB7-B9D24C449115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ED91ED67-001A-4CE5-B97B-576D4DAB5B13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DFD09F07-AD89-4EE1-A01E-811AAC5F5AE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D10AB6D7-1B03-4D06-A7B5-FD75AE68EE1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C97919EE-B8A4-4367-B93C-5189713091A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2841C8AD-CEAB-4128-A86C-7817A8A2EAAA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70CFC85C-E1AA-4392-82E2-DE0D1DEBC0E3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2A63F76B-6011-4ACC-9DD1-FD3BD8E65FA0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85D6E4C7-B658-449B-AF4E-54F77700B91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C5591C8B-0056-4395-9BDA-C9A1AE308AF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A65B6519-34AD-4175-A65F-B7C9CBE61FFE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02ECEB97-5D28-49DD-B609-8A7465F27F0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56796A94-3F01-4F3E-8AD7-EBFA31C7778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19AE38E7-856B-43A3-B95D-7602B00B94F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D5F320EA-B56C-47DF-AFE4-4E4998B842D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65DE73C0-3B86-4804-AA8A-C02573EEA275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B8A57EA7-C745-4738-8A05-FC6CD406374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03C17238-FCA4-49AF-8222-52C952E89C6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71672625-E82E-4517-82F7-35B407064E8B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2202D4D4-0CEF-4F23-8794-337748F5FCE1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275C75D8-87F1-4CCB-ACE1-2E54E2F2E268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074CFD7D-1A7C-4BB2-8100-4B7FF6DAF1F9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CBA9E9AF-32F4-4AD5-AB39-11A31E484CAD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3EEB3F6A-4A4B-4B11-87AB-B4E214E34BE4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DEABDBED-3CAA-4D1E-9159-9009165A6D63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C64F4342-3B8E-421A-9D57-B11FEF521F08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F5185AD7-B185-45C4-ACBA-AA3D38C90AF1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0171BB07-E254-4C5D-9D6D-D16B0A75FD2A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B305C214-1248-46B7-AD3E-AD556EB47AFF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9ABCE6F4-6C45-4A30-9B9B-B613D4982F38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81E5DE0F-F898-4357-895D-294363EE1A20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D11DA8AA-2DBB-406B-9170-3551FA43DA5C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7AD80672-83DD-4EBC-BE41-D94F75C0BC4F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3B6D6923-4436-4CDD-B7C3-2D6A59DEBD31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86083B5A-A82C-4A8D-B5A9-54636D4AEC68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6D82526E-2832-4383-B46A-E25DE8C03304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09327D8C-B2CC-446D-8553-4D5A40C8F1C0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88DE5589-7C63-4E03-AF01-E2066EA23A8C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28F8FF3F-8594-477A-A849-2D2D538EB8FA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E988F548-4EEE-46F7-A164-29925072E6C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37CC8EA8-A56A-4E9F-8DE0-AF66CCF2EE2C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CDF49DE3-B563-4A85-94B9-C6556268B83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9547060A-8494-4ED2-B47E-6E3C7E3270C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877FBBCF-B48D-4433-8B52-DC8ADFF2C34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A70F18D9-689C-43C5-B0F1-6D0E688DCCC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03E45DE0-B54D-4102-91D9-F4FEEB067C14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BF2411CA-4136-4DCD-B70C-C958847EF59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72790398-C9E4-4B90-8C6E-29435B81B21E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E449DBD5-BB44-4A1D-B7D9-514E80D86913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1C5926A3-7EE2-4A05-A402-59A11BFE95F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01F75447-8DB8-4AA6-B107-718E37445DE9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386F6F24-E248-479E-9051-B5B27EAABCAE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FF442833-8864-4E2D-9941-3A1A217CA633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55EF9899-88DD-4652-804C-26FF9001A696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B6DB8BD0-864E-4EF0-8394-AA57371D90A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C7F32694-026D-4C6B-BE0E-8A9AF450E18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6E426543-2A08-45FE-BD9E-B12A2EF2B83D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CE1DF907-6DCA-49B0-91C0-7F50DB14426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3CFEE20C-18DA-4905-BD6F-34F4B823927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7FA0119A-1456-4FAF-AF44-AA11C667B241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58D22A4E-3140-4726-9B3F-F1E09493258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480ADDD6-A24F-463B-9D98-A5F365E3331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88E3D5D4-7C19-4B94-99EB-9E0A15CC9FB4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DAEE12E6-7C9A-4D0B-9DE1-CC545448642C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80319E71-3705-493B-9C0D-E0AE630DA0DD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B7D8F5B9-F63B-4DEA-85AB-A020682043F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1F956AB3-059E-4201-A996-8D5CCD51EE0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DB7A099C-9D46-4E85-A3B1-F96B683F67AA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55DC14F3-50BB-4B3E-878E-5F96A7A427C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856F9C4A-0C85-4731-A858-CD86373ED0D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C70EE411-7EB4-418D-AEB3-ECAA3D362AD1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F94E3758-6381-43A0-BF47-17F3DE8C3F1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6A881EB8-2E64-431C-B5CB-DA3DE0D43ED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651922DA-B62D-4F6C-9744-54BA920B6E9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89F10A48-CD2C-4EEB-9C7C-F727B4DF3725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5491041A-946F-4D90-B712-AE7825A5019C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4EA69992-AA2B-483F-9A08-824771CF0AE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55FE28A6-C20C-49AA-9943-DF8B2E20EC8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CA24A4EC-FB19-4F30-AB8E-F7083FE44B47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2FD3B74C-8C99-494F-AC83-98E542A2DC91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3F73E4D0-6D44-4391-A3DA-56E84B6EB50D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BF2D5D8C-0E9E-4EED-9093-303EF681BBB2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4BF4EE99-9478-4AEF-97A4-A7EE1150F249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00E29C94-95B7-41A8-980E-936E52329FDD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A08F91A4-4BA3-401D-ACDC-5D3E2320951A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16C5A14E-A828-41EC-AA71-8F2E3ED5FA4B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082EF8A2-44B7-46B1-AA33-1043F0626F5E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618DA6BD-1C8A-4547-8E13-C88AC527A4FC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F6F64313-60B1-4D29-86F9-1176A569FFD4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E23F0F1F-FE6A-4183-ACE0-D69F628E508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ABD91DF8-3281-4D65-AAAA-DC6FF9856B2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9608992B-3167-4031-94A1-6002078A702B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2180F970-692D-44F1-8DB1-1D385C401834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D07816E3-A13B-4707-838D-D7BA559409B8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8016CA62-FA63-4697-927A-D1FFFF268689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064DB1E7-6C22-449F-8C75-1E6802F97618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6716167E-8A67-4CCC-8CC2-7AADE20C2122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67BC8857-328B-4448-9D55-936C64BA6AB9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20D82673-F904-47CF-9E5A-4C09E599360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FF33EB03-F8C9-4431-8144-BC44DEC3E3C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E6AC05D3-F347-4737-941F-6E5FB806045B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147B0C84-3046-4E7A-908F-B8D1AC822F6A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5A6DF811-B84E-40BC-BCE3-F00D8E39F216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481D0F1C-F0C6-4CF4-B381-BD4038FDC09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FD4E6F50-7F01-497F-BE16-139D03B782A8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A87A78F5-0A17-450D-9738-6A4BA8120AF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31EB91AE-B441-494B-B220-8C3680DEA85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D4C35E2D-6494-4B18-8560-B4420DF981A6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D634366B-2F9D-41CF-833A-D9D97D81240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D01D07BB-BCC4-4BCD-A80A-918E524B3CB9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0C1F780B-67C9-4EA9-AA22-1586F3A0E593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B3C93240-24E2-4F8B-99C2-C3CBABEAF75D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5D267AF9-79CD-4691-86F7-28BD2137224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0081E7EB-ED96-4C8A-B19C-A3CF405CD7AF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9A097914-0496-4CC9-A9B0-85FEF1F93BD0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5F540F45-B2CB-4159-BF67-ACC92B0316F5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744D963B-AE5A-4F2C-BA4A-FC223746B9ED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29ADEA76-0386-4D55-B9D5-E07A44F9455F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003F3AD4-866E-4141-A11A-61C06F78C236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70479CA7-187A-4DF5-94E8-49BD110D7F6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14471370-DC74-4D6C-A828-CA83501C4150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0C439901-EC85-4E36-897C-5959CEB75414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2C819A1E-A8E6-4C33-AA25-D926880FAB77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27BACA90-1551-4213-8DE6-BC432495AEDC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D1A19EAA-E108-4922-BE41-8DC906C61026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0E612D1A-EFBA-4D96-9F2B-28CF2A0B1CB6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C6485ABA-2578-49CD-BF81-9E9C8373F773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9509AE03-F58F-44B4-B907-52704CF46B31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BBF730C9-2233-4FFD-B6E3-EB537F20A1EB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469D1956-29DD-4C76-A4DF-362AEAD5617F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1456C7F1-5B43-4AE4-913D-A9B9D9558AF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7BA6EC54-B65F-4E07-9CF3-42EA089DEF4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1450E8F8-CFA6-45B4-9356-50794584C64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FC3455AA-CD12-4CC6-9416-5D3ADF3F0A28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D8C0CECC-5282-4B1D-A567-5CE9B6C7B39D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86248C42-BDB2-4D16-9C60-D1E93628D56F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6A58B4AE-4A1F-4763-8081-CF6536303501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E57AB21B-ACD5-4DA7-955C-25CA7D73AEEA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4AAFB4E8-D8CE-452F-88C1-4EB0C807F58C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0610A966-F5E5-4268-AD3D-17BAF4ACC8C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1375CBC9-8C5A-4633-9F7B-D19612B1722F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18278BDB-EAB0-443E-892E-A68CF2B2BE5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FD315736-CC32-46F6-B661-0309F139E2A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A050FD4B-060E-47F0-88FE-D7B952EA5A4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C240421F-5BC7-49E1-9235-546CD0E6C03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67395144-9DF3-44D3-8E9C-E19B209E33B1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6DA67E12-92EA-46A3-95EA-F933F941A5E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6EB993ED-88EC-41D1-8885-B1896361246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81E630F7-376C-44CB-95C1-7CFC810BF0CE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B62E7409-D23E-433F-9BE5-227DC4E502E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D8E9C2F1-4ED1-4883-99F8-C351BF3311F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592903F2-D210-43B6-BF84-E579FC3CF206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48C1E16C-26C4-4665-9AFE-5D7CD1EBDD50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A2EF7453-A30D-47EB-9771-21B7B889E7F8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882DF7B9-26BF-44D4-A16F-DB5D86F18A8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31B7EB7B-05B7-4FA0-95D3-F992C793CFD3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0C187D3D-3395-460B-8654-B9F36D7BC39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D1C73F39-307F-4FE6-B04D-F4E625C76A1F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0DFFAEDC-650D-46D4-BE36-6FB43B5B06CC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57B98FD9-6586-492C-9EE0-0384CA664E1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57F6969A-1B6E-4E7A-919B-2D971A16727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E1A82949-2F6D-4029-B9BC-D178738A03FD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DB1F10EA-D34F-4612-A46D-0338571275D0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3E85CD7E-F238-4539-AF78-D7809AA70DD0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07374625-AE5D-404C-8DDA-D2DFF0AC869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15478554-AE4D-4C1B-B28A-0FA9B53CA9A6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E5C25C8F-A743-4EC5-BE8D-2F45758FBD8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846513DA-15B4-45B7-B147-948F88988F1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DE4E17B4-F24E-4AAC-933A-153EE6B9883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B521CF3B-D93A-49A5-A4C4-133D88D9758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4F37F0D6-8CAC-48BB-BE7D-203ACDD1B0EC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D42316E4-8ECA-4021-9A96-A346D62781DB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652A49CD-408B-408E-A175-A27F6D0AA86D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BA19BF66-964E-4DF9-8924-FDC9ED9DF40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24EC8765-2475-4C5C-A7B8-741B1E5A575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C4DA7B26-FF24-477F-82FD-F5425A16803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0013422B-BF56-4A5D-A693-9AE708FEBF7C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0871A4F6-C483-4838-A922-34FB3FF921E4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5F9B1037-1A5B-43A8-9501-32A804562EA6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600F929B-292C-4327-A263-8995D572CF3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14FE0EE2-E5C3-4D74-861C-07B5D73FEA5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2B8B36C2-32BA-4FE3-8419-86BE61C731E2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BC41D67A-451A-49AC-A698-244CF3A50BF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52FC0BB3-3EA7-4474-AA78-A07A4595D53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A1B340EF-72BA-494D-9FD7-0BA76894CD7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EEF44640-A580-49F6-932B-1E6BDD5D973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7AE4002E-F7D6-4873-AFF6-315B82AB81ED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B0AC8025-F059-4AF0-A476-992A73FCAA7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DC39F26B-241E-4E6C-8322-626B262A5CF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4D6E1D1E-B319-4F6C-97B8-A921E1AFD4FF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BED37325-EA54-42C8-A118-1F0DB8924E14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9EBCEF3C-317D-4EC3-BAD6-D0A323705734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07D5818F-3580-4646-A3CB-1B855D64087F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53A93C14-B670-4CC2-AEE7-A88F9E1780AF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763A2D4F-D85B-4453-961B-6FE08F4CA909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0E28F65F-A398-47F4-9A7A-6F98EAEFFCA2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113CD5BF-12FF-4022-9EF2-B0F803FB0DD3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880C8E33-80F1-4483-8858-FC631F868D39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49A40236-670B-4DFC-8D13-170416FE8BDB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F88CE252-B55D-4FDD-A757-976016CDC577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9ACE21F1-1BF7-4E27-AF8C-5A4D2BB8A5A1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E65D6A36-558C-420E-ADBF-2A1E6B4077E9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B1BEAA9C-CAC4-4909-93DB-E5D8E5112445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1A8B8AD1-5D6F-4DA0-9677-68FE904D1C17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B368D75B-D7FB-4978-BBAB-36EC3B98BA49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C1E89024-1DE0-4759-B19F-2D7478654295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B8962F81-9B3A-4AC4-8360-5B684C436826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1272342D-A93A-4DDE-9572-CFEACBCE28D4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47F3F25C-D996-425E-897F-5F8FD733763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95162D14-9564-4F48-9307-CD86828E3567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D670071C-C86A-4E9E-AD09-B3FA7290136D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1ABA99B0-1710-4777-BC97-DE57289FE69F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D369E260-1E3B-4553-AFD0-49C166BE89B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F55343AA-7563-45FF-AFAA-7901BA7D02E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26511985-8425-4095-8AA6-468BF94145D7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BC76D590-6040-4E6F-92CC-A8FD479E9D8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7FEC4363-11D6-4AD7-87F4-E9D9181F784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EA057CB2-2F2B-48D7-82E3-97830A8EBC5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757F7697-93CA-4086-95CC-8102313F1CCA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3CF1E870-699E-4413-B613-5EA6A389AF41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A37FF4B4-76A3-48E5-B12F-01EAB941FB7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DC1DE704-7928-48F1-8AF7-7A4F24862562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E86FC504-854D-47F6-A6E0-844FB8FA7CA8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269F234E-E463-4085-A76F-9A398020F53A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4FE39D24-74F1-4C83-8C07-5EF8BD92363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74F61ABD-A4FE-46A1-A261-9FC308FECF0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B4613446-1FA6-405D-87F8-1E0A33C8F29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730B2B1A-D5CE-4420-94A4-D7113821A9D0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EF0FD089-910E-4C60-8276-738897B893B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F90C6B46-9ED7-4C2C-AC9C-2B1A575FE6E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251CF0CF-63B8-4C22-B0F6-17DCB390FDAC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414ED09A-CE52-41B5-A7B3-AA92D2F2A9D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2B4BC334-C9AA-4F9A-B5B4-8BA88A113C4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76CBA12B-D5C2-4B93-982C-465FC33ADA60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766BC0FC-C993-407F-9FFF-4AAAD940985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CB2F1304-ADC3-42BC-BC44-85CAF0F7CDD3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DD8F5029-B590-4C9C-943A-990005AA83A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8B202BA0-5A5D-4A8F-A0D7-0C67FC7BA34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8A05DECB-D097-4D47-9157-03DC84883609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7B2028F3-14FF-4616-9403-BC7CFCE0A1D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4BA242E1-3AEE-40EA-AF2B-1FAADD19896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9B25F80F-E88F-458B-8ACF-DD1D57E7BBC8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D8798B75-D573-461C-AC28-DEA4CC2ECC8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F15BAAF2-1DAB-4D8A-AA4D-12EEC9DA510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A384A3E0-1C90-46B0-A35E-7F0733CF9C3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F97DF546-1A42-4B84-AB85-52516C8A9F88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65B58653-0537-43C1-8A76-622F645E3F16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36B48558-BB4C-484A-A75B-9735327983A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317ED458-73F8-4A64-B12A-A492617418F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363480DB-2B4E-4E53-B0C4-BAAB3B399BAA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FE57F505-3454-4EA5-9C3A-36A554A737F1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C1AACE2D-5576-4C3A-8DB8-18B14E6BA22F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91D9B170-BC4C-4C43-8253-6719CE1936AD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D908E93F-5CAC-4FEA-98F2-EA51DF12FEAC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56E55759-08D9-460D-AE81-E2D6CA187AFE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48276F1B-27D1-4FC8-9D1B-DCC19B23989B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B963B2D4-9EDF-4984-AB2E-C03CBCA4DF5E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3881DF6E-E322-42E8-9C64-627FC37260C9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EAE37461-B727-48CA-9983-EBDA3B236483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DD502989-54ED-4817-B8FD-B149A1964851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F5FF98C8-D92B-4DD2-B575-6FE227DCD13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2D1AC441-BC30-477B-B1C4-4C15E4B1094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C68B7768-5115-4630-BC3B-47CDA159D58A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35D010DE-BECB-42CF-AA5C-2BF5BDB073A6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0B2C7100-D1D5-445E-9DB9-643B5F46D1CD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7B22A2E4-FBBB-4738-B4C8-ADFC9E882450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E4E7A4C4-DF8B-454C-B6AA-FD6BFA324FC5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9E9C3BE4-2BD5-4B2B-9C83-3AA850DEFEC7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ADFC4D3F-3F68-4B98-87DF-996E17487CBA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B7AF4465-07EA-4B3C-ACF2-602484F7F02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742B99F6-53A1-4FBA-AC1D-F75BEB0EDEC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EA2366AD-994F-4A6D-A642-FE59B60A8BEC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8E334943-40AC-4258-9F3D-7189F84ED2C0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CF555DED-BD9D-4DB8-B714-237C11874ADF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C3187405-44D9-4B21-8287-32CC4C0AC1B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5BB3C73D-30EE-442B-9416-B4E136A83C47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2AA8E457-9273-402D-A8F5-C78178A1684A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9769C43F-A8C3-4730-858D-67F18C10E70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ACAE784B-8F24-4206-8A5A-A0A095D4B0F6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A16E0AC3-05AD-4C08-9D51-D1C8B9B33DED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20275B4C-5D2E-4D8E-A592-9561ECFA8663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CD0952D2-CE10-4ECB-B15C-79BD393865A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AABAF31F-623B-4172-A02A-58460221DA5F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A81A6E72-90CD-4B65-A906-03745C41AF1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A62E4256-0DCC-4602-B21F-81F519A04CEE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5BE778FE-268A-4D4A-9E8B-359ECB6AC6BA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7A13564F-A4B6-4897-B412-32875E708D68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2481681C-CED5-4232-BA71-0E4C4319B117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5F2AA652-BA3F-4FC6-B317-005F70148231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77502295-A9DB-419D-A087-A31C2A15F6AF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795E70B5-97A2-4B80-B782-79DD0114BFC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77498E64-A762-44F6-A40C-335173B083DC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4D888F19-67D7-4151-A1DE-66754B2D0AF4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FAFB09F2-B6A8-4B02-9EBC-998A9AADDE61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7B0BB13A-6DED-480B-B101-2D91AF134693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5B24EEC1-6E24-4F64-B8FD-B04E473DB153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C0DFBA09-D1A4-4B50-B8BF-2ED0A45C1879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E8181CBB-722F-4BE8-8041-1A0FC68C2895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56D19678-538A-4CFB-9A4B-1763717E3499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AF245AF5-5F34-4AE4-9924-9A7E9DD3702A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1F7E6FA5-4549-4120-9522-187F75C9DA20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2757A8AD-78FA-4561-804A-7652E2CF708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34938F30-154E-45AF-B06C-28E935F2E75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B0599643-E484-4EB3-B48D-9AB4EFF904B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9A658F6A-17D2-4180-8DB7-12D7518D643E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2DFEEDF9-C44E-42BB-9455-EBBAA68288E8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0830A429-AA0F-4D3B-9E57-31362C1152F6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24B0850B-949A-40E9-B29D-9F298CCE0088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A9E48DF7-FAD6-42A4-8D0C-E2530F795006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589C11EC-950C-498B-9746-3EE100B90D3F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D91061F4-74EB-4615-A2B3-908B1249B9D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9498FB8C-571B-49F5-BB28-ED631CEBB90F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3B26F8D7-D5DB-4DAB-8F9D-EEF6A22E1659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58F72971-9CEF-40C2-A19D-626B50BD88D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0FF81E91-30AF-4497-A8FA-E30637F9F905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18FB19FB-D32F-49A1-B618-BCAA0292590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4435F9E0-3921-4B1D-A49F-75677B5DA35A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82EE0E72-F4CD-41D5-9F71-6EF097041D8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0F3974B8-D2B7-4FEC-AA20-0F3E3592F45C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7D41F6DD-D31D-4656-8131-C20F1D556FE3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F20CCED4-6133-4C40-A5BA-F16593FA966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C7B02A58-D539-4B9D-AD91-E1E182D1A2A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4ED525C0-F9C0-47FD-A50C-3810690B763F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B7D4316F-AEB2-4254-90E7-F0F9B76E1355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AD3005F5-3B39-4652-9A51-205855DE456E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F15182CA-2BD9-46BA-8379-384B24E6E55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DA84A8E5-113B-4FAD-AA6F-1054AD286801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C3E033CB-3B1C-4A84-A95F-16507F06300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82F6735D-8EAE-4521-ADB2-C07F245F9328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0D9146F4-84A4-4998-8E2F-3BEA37EB5C80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A7A44F58-EECF-4CEF-A50C-CEFE4AD48AD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8B0A3D4A-F949-4801-A0E4-5E93617D4B0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69AA0A03-274B-485C-8228-9E11504FEE90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1879C382-B487-47D3-AA1A-9D6F901ECE2F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1C8482C3-BFD1-4266-890F-F5F04C4BCD4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8FA0368B-6F0C-4D8B-9871-5EE802A3BCF3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089B8DB4-F338-4C48-86A0-109CE74B29FA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C6B2832A-7C9E-47A4-847F-236ED390EE4C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8DC50562-5E60-4D8F-BD9A-78BD1750F36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34D77131-13C0-4D02-8D40-878C4BC5290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C30D2013-4C24-4151-99BA-E68F5AC651A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B54C3C80-FB4C-4AF6-9C27-E1B0BD9DF62E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3D625961-9042-4293-9CEC-AAE485A6E0EA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47A9BB01-041E-44E1-B414-D2511C47513B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D6333564-43A6-45ED-A3CA-C43AF5B83B0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7051C7EC-F69E-445F-9AAF-1B327637CC6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26B0ABCF-EEA7-4A2B-BC4C-91A01995359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DA5BE962-CC5B-4F12-BBD4-C853A8270A5D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4200DF9D-DBFD-4AC6-84BA-5CABA4377657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439F1ED3-6A2B-41E7-A36E-A7C956EBF1F4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2F283431-8C5E-4873-856C-F1266A7204B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7C1E08F0-7737-4E90-BF20-7BF24850ADB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FBB81F2B-E973-414D-B915-5BBA053B72E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2A6B44D4-A7CD-483A-BFD0-B94A9D59937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7A20CDC4-4122-4098-A4DD-810BF1A64DF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D13C6439-52DD-434A-9E00-00016262AD0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4E61DA93-CC52-49C7-A0B7-B2E41307CB4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E6E86A47-597E-418C-92CA-EF3B3B65726E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9D0AA94F-045D-44CF-9EEA-5D490765253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452D0135-63D0-4DE9-A35A-DB6D65FFD3D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F601B57C-A534-4D27-B61A-420CF72E61B8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739A3664-588F-474F-88F6-60500CC06E19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F214A4F0-895F-4949-BEB4-7D5EC8A431A3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ABA0DFE0-0C76-480C-B6CD-5FDA313CB781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0BAA0685-341B-4A31-B889-9BE5D7C8A169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AD8019F5-4B28-4AF5-AA2B-6E44A17DCA59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2092C726-6A17-4378-818F-21F88C17B32C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353CBA1D-DC5C-4910-8BDB-433E98133AF0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E305C06D-7FB6-4536-98E3-8E8E7698B202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FE33AB19-733F-483E-B7E1-57119408C9CF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30E2A212-4B54-4173-B45B-07AB7F596AFF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AFE37074-CBDF-4512-B8B1-3430D5273115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B6290DF2-9273-4B18-BED8-D5EB8CB6737D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6BDCABCD-0021-46BF-8A88-BF00F2A4D2F1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21FD732F-C42A-400C-A740-111833961B8C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C48874C4-7CB4-4354-80A3-E8CAB4D3D659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CFF5C914-0F8F-4F3B-9A57-0F3BB595009E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5366F38A-5BF7-46DD-BC8D-19E1B6FB9C61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E53F7836-37FF-4CF0-8A92-FDF80DF65D8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6EE9A7D3-A40B-4454-8584-B0964A64C0B1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AEC61261-2ACF-4B11-B649-F8D94FEEB10A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6E1EC8AF-3186-488F-980B-D606979F6C2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3A41D4EE-7C49-40C2-96C4-655B887E412E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5A27DCAF-0141-4344-AA8A-CE505282205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1A706C53-B4FB-49F3-B785-E9A57E8D02A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82B24B04-E36A-4916-A54B-0531BEBB323E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C0E96CED-766E-45E0-B9FC-BD98D590EF3E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D6BA9862-030A-421D-9F65-91774F154E5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E762380F-3714-4CD9-AED7-55BF3D33BE0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048DD1AA-5D1A-4197-90DA-7AED6215AC04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A13F31C0-50F9-46B6-ABD2-968DC42A16E7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19A7347B-C525-4E45-AA66-01075DAB81D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F3623D17-898B-4D4D-B2F6-7B00ED03AC02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731BB06E-B3B7-4801-AB18-9B1F5FA7A045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608A7655-9729-4402-AAF4-8C5F42E138A0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418E69E9-75E9-4E56-A9F2-1310E5864A74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5FF73A2A-B6C8-4CF7-9460-E481BB80576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93488A9C-C976-4700-81C5-691FB9906FC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39866B5E-BC9E-432F-80C6-FF53F1665660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A7002035-2573-4E2F-8B20-1670FDE957A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FEE4C340-82A7-4A4D-8876-0C7E22B4853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591576CB-9481-4002-8CC8-508C88A71AE5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667354F7-3FEC-4831-BB2F-C77EFF80570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DAB23FBF-A766-4F7F-BEF1-AE4B6DB5A9C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D81F7884-7C33-40E3-90FC-24C0B715678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D3BB7D37-4518-4A65-AFBD-C6EBDB61748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06921708-5033-48BE-8BD3-93B1F4C1FE7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B92FE4E1-A422-4D84-9CCD-FDBC1ADF119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180153F2-EFEA-4726-BAA9-11BDF7F4B76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15D7F968-E3EA-455C-AED4-645AE81817B4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C1BE63C2-D765-4DC8-A16C-37A7C554D90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1FC7797A-CBA7-420C-B4A5-AAA36D3C6AE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62C775B1-942E-4F66-8DF4-A05A91FC5BCE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12C4E509-7122-4DE3-A7BE-7D97B767E27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8F9E3150-19F6-495D-89EE-7D2A86C3FCE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26E70A62-C173-4255-82BC-4A6308D203E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0DD1963E-FBE0-4F53-97F6-06DBA3818E20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2DB12A41-647E-4684-BBBA-4DA7370D55CD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D4C3BF3B-D85B-4340-86D5-0DEA5227FAC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CA3EF9EF-BFB8-4DD1-9A6C-1A1EBC787C6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E477ED36-2A6E-4D20-9019-499ECF47866A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60505800-886B-4FE3-A7A7-53F6EA358C74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7385475C-88A6-450D-96A8-B7E5CEC37FF1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E63E9950-7FE7-44FD-88B3-F40BC344DEAE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2AC4F0FF-0DE7-4FC3-AE49-303F75D9338D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9A9C112D-3DB0-4722-A2D3-B3AC52A995EA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181649B3-0350-4073-8EC2-5D01458F012A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D82625DA-1A1B-418D-805D-49D116DC8BA8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118F8B4D-102A-451E-85B1-52A043271CCC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9B5D2C60-2A64-414D-A8AB-6C9501E9A98E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DEB60B5C-3519-4A78-A5AB-3CC3865E591C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E334667D-ADD6-4C43-99C5-C112A274830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231A19BC-DECC-43C7-9BB8-D56AEDDB4C4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92B2CD25-6E5D-4526-97E5-75E66E23F10E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DA9285E9-0359-4AE1-AB49-FD395EDB65A6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A7BED6CC-1162-4819-88C3-337664AB96CF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75B7B6EC-DA05-4FD6-94C1-D9EF0DF1D333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ED618353-EC51-4665-B9AE-9E22970B391F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095883E9-0557-4A9C-88B5-F9F3DF285740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D66C8EDE-EAF5-4F77-936B-5694268266EC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8BA6781E-955B-483A-996A-5DBD1695D98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B7270E17-E88D-490F-84B3-655761F7122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C4404E1B-DA3F-4005-AEFD-9CCEBAD372F1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AF060BCE-B792-496E-B01E-6AEBAB2C191C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B611BA89-2F31-4084-A0DC-0277381BDBEC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58ACFC6E-4891-45B9-ABD0-A55EEC61CB4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E30BB011-F6A3-4CCF-9CAC-AFFF2C5EF3A6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C7200BC0-EF72-430E-BE1A-52A17E689A85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3B1BEE51-E904-4CAF-A84C-BB73A9B53EF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CDA3518C-1207-4AAC-991E-7DF5BDDC8BAD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576F5C7E-8594-48C9-82BF-DDED538F9CB3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7B99B39E-4E50-4E32-A090-E3A8AC3F5A6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8D05A68B-6EAE-4DC8-9E3F-4990A091281B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8AB9E5DB-540B-49BE-AAE5-FFCAD2FB31B9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EAC14375-085D-462B-8543-F2237EB961F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943DAD79-02CB-4206-9545-6310B36F0E0E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0D79B279-887B-446C-9443-7BE9A4F8B994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3D21584B-EF5F-48F1-9A77-7EB5A4C3C583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E3F48E7E-8A99-46C4-9826-2ADB41125F10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C2C84842-F0AA-409E-80A5-D6064915ED6C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8F91A67D-6885-4601-9698-338C34AF00A3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5D08F749-F262-4F0E-A8B6-B86A5EB3CF1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2E7E48F1-B61E-46C8-AED4-0F8D39CE431D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0A53CD05-C8FB-4959-AB23-5A564E8915B7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527973B3-5FD0-4F3B-AD81-B9EF5027F2B6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CF6747FC-9041-413B-A59C-4C02BA832A89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70E8F48C-D93D-440D-A537-14428105E335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B7A817C0-53FF-4706-B060-97EF546C3B20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0C4E8F59-1D28-44FA-AAB4-0579170A8BB0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04E11DF9-8297-462F-843B-33568AA6E92A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33C2E715-8496-4493-BB09-D32C95308B0D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C2E649E4-F28C-4EA3-9F2B-A219FD58234A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286205E3-069F-4747-A800-BD79341D4C9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AB51E0C8-3AD3-463E-8C82-2F01A1C1E55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55B77CF0-33B6-4693-B34F-4D978E400B5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7638FD92-7141-498C-B1CC-59AB36F81B39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BCFB2868-7FC6-4C2A-BE01-FF8884928386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753CA3DB-EEB8-44DB-B57A-F19758477425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F4E715BD-2FFB-4436-B397-DB2C331F606D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4978C089-5948-41B3-A795-05E0275359AD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915B6D5D-E7B6-46E6-96C4-E86CB6A8EC4D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0E4EFBE8-AE76-4643-A583-95D07101991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CEFD4518-940D-4243-AD83-E02E37174077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AD924F13-964F-48D1-8CDE-E47A445F626A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F91461E1-C165-44A5-A94D-A247280C946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015CDE87-1695-481A-B8E6-A9613DCE2945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A2342C4E-5326-4F2A-A2B1-A3327DB668C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CCD84D33-D29A-4B74-A929-02989688E2E0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DB680CD2-1EBC-4D29-82CA-93CBBF1B65B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82D37044-5F1E-44DC-8686-787EF52B036C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9FC0C2B8-5E7E-4E3A-8504-D6D32A5353F8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B3E7A6AF-70C0-4F36-BB24-E25CF0ADF5F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48AF5E45-A1AD-4E65-903F-042C1285FAF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60CFF6FC-268D-4EA1-9217-2A30BA43D335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F800B961-4874-42D5-A6E4-71B229B59F25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91F8CA16-2F41-4BF0-928F-F5ACD9974F98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81133234-3E72-4FDA-92B3-2A9FD6ED77B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87665578-848F-4274-B645-FA2DB993B75F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F4E7CCAC-70FA-4343-BB98-A49D7F77188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1C23F370-296F-4960-B43A-1E108C19A8D2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A35039A5-CE37-443A-A18E-D4E466577BC2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CA4B5F82-72C6-4C75-874D-316969C9E70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E41E4F5C-D58D-443F-AE66-4C70251D3CE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D2ABA990-1EDE-4A60-ADC7-8B1D87EB8B61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56DCC17E-D4B1-4C79-93BA-66C8713BBA71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5099BAD6-BCAA-4CCA-B11B-ABCFAADF7B5E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CB514886-EA1B-4CB5-AF3E-B0954B560CB3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9E541342-F626-4148-B048-9612CC792D75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EA4EF048-99A5-4A40-B407-3DDC3BB74A6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DEDE588C-29E8-4124-9231-63528BE7619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A1B9C357-E1D3-4E09-BA97-88557EA5317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A0324FAF-6EA4-4A2D-ABD6-4D6EC64FCF6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574876BF-9AFE-4FE3-866E-36E37D12D8A7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B33F405F-245F-445E-8360-2F06B8C0C7A1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FFD276F9-B0F2-4E13-9C00-16264798C4DA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76BA4054-A1CC-4927-8127-3EFD265B4F6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A5D92B5C-03B1-4223-99E4-42202846842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DB40F3BD-423B-4207-9222-0E742AFA9E1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78C4ABAE-A7F5-491B-A815-C45884FFA7CD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B7222632-CDE9-41E3-830D-6D6D30F58F9B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11CC1E28-0C85-4D09-B778-6C4C4A23C0F1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746E4EAA-143E-4A47-9FF9-2125C769311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14CEDFED-D7A9-4AA1-BE62-AC00243075C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C35A5951-83D5-4F88-B821-CAC064B7B434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394336DA-0477-402F-A516-B1BD3206F08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9495FB2B-483C-415A-8A0B-A46F7226F90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BA7D7F52-CDF3-41A9-AB0C-EB1E6FF8A71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4A8DB684-914B-4BA1-A98E-047202AFD84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81A61CA6-59DB-417C-B272-125A83DA8A11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542F9E74-966C-47CE-A6DF-C0EC5E93117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5689D4BD-2671-407C-9786-C5F12D7ED7D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7000B92B-A64B-41BB-AF4C-3B7FD3EEB081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7CC1F75C-4B6C-448C-A1EA-EED0E4AF305E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21F10698-9845-457E-8301-0A99B54AA187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5D7804C7-A371-4655-908A-CA388093133E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6864BD6F-2106-4294-B00A-8EC450D90EF2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A0931106-9E85-41F0-B97C-F2266840FCAA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18CAAD3A-BBBB-4469-B20E-8121EA87D49D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CF0E8547-EDEE-455A-9F82-0A9C1A02A08F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E8BE74C8-0483-4E8F-B74D-C65491ADE87D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D433F68D-FF3E-449D-864F-818AF8D15BEC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CF670194-7B91-47F1-A022-D239CE438629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DA160F9B-301D-489D-988C-47FE69A23111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02676AA5-6198-4498-AC00-54B10330D0BD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F1307EF1-B6FE-41C8-86DF-5D080606D24A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588209BB-208C-4C7C-8DC3-83B7638C2B28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92A16F67-D671-4253-8573-697C013243FB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80616A3C-C226-43A7-BB37-B4EC2C777B4A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25F93354-F04A-4E5B-8E14-110C0C994CA3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4920B712-7C35-480E-89EE-91CFE941A16E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BFD49FA5-AEE1-4803-ABB1-4E5625889B2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36D4F685-BE35-4840-A19B-F57C44677011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7CA75C4F-C8E4-46D9-84B7-B7E419F6298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F69FEA00-3024-4C28-AF30-78E8E477B9AB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E48A1E06-5A20-4373-8982-42098B82292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B170464F-AC1C-40F5-BE79-17E9C519F25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1674B155-833A-479D-83B9-C7179DCE1E1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789FA84A-100A-4C67-881F-62BD42FF242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26BA4E4F-4DB8-4CE5-A4AB-AA76FA55194A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E759FBE5-FDAE-4FA1-9358-EFA3FAC2A9A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6C1BA98D-AFAB-401C-935E-A3F673760CF2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63B5CF3A-07F3-4106-9FAD-7AFB7213B208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C100B36E-D26E-44EB-BCB7-0FAA16073D8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AF1F7441-B5F4-4046-97F0-82EC52EEFBD2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83050442-36FC-41A6-9ABA-9454B16FC9D5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19ABC778-1497-4B6B-AA24-82D0982CDAEC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10361C2B-E1F0-461D-ABDB-08C4F3EDFA11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F562EE9A-0FEA-443C-9E1C-847FD02D1F3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28A18F81-4C99-4555-B70A-D06F317FACB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89CF897F-E32B-489D-AF16-5754EFE4B1C5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6985684D-8EE4-4438-B3C6-EB1628D2892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161ABE8A-EFA4-407D-872B-EAA1DFB3D30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1AA0BF38-6DF7-473D-9E3F-1EDA1C186B28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EC37A0F6-B59D-4E88-AF54-1426B03C5B1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3CB41D0A-E007-446C-9C21-321273AE539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6881FF58-5DB2-479B-94BE-96B5CFE3DF9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987F3A4A-16B4-4D0D-A267-50888189474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ADF7B582-48DC-49EC-B716-1715FD870DC2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0B25D846-FF15-47A9-8F54-D88F6EEC13E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91697A30-96C7-4BAD-BE66-1B6767E9B4C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81705148-A761-46FF-90E2-794E3CF5F7AB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4A67EB0E-0FDE-46FE-B1BE-D70B68DCD2C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D14A5DCE-A115-4439-AE48-EC11D780802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C5543146-9CC7-4125-9937-399614A2535F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5BF39892-0AA1-426A-A51F-EAEE81AEE98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DDA665E4-8A49-41DC-BD9B-4CFAC36D6D8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C1ECD7BB-F453-4C08-B2F6-17C9D725BD4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00D4ED5B-606B-4B76-B997-BD8600E3E008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18A15C23-91D6-4EF9-A86F-DA8B90F66EC2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7784B2F6-B5AA-4419-9AF6-ECB1551FE80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0F59FC54-96BA-4A08-8286-8EA7B1AB6CE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6E838EAF-3F0C-4D2B-8079-4088DA6B7DA4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2204FB5F-0AB9-4B69-9326-F7630B298F0D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4B4291D5-9092-47F6-A6F5-602C83FFA954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3320210A-F24A-4BBD-A4A3-ADB38A77D187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6868F7BA-05B0-416D-8C5A-5BFD8A4A8420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464091B9-8D9F-41C0-993E-9969FB4AB42E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53F9A13D-D4B4-4287-B490-DDB4F9E6691D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052AE49B-254B-4A3E-AD21-644D7BD95932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422257EE-8F8A-46CA-9875-4DCBB6B33672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11337548-FD38-4E48-9C3E-DD7093FC8B02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3359A6F6-7E4A-4213-86B2-042889A8EBF2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890816EE-9B83-49ED-8A8A-EC68FA3209B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1A437F03-537E-420E-9279-91F9102BA85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2EA123A6-0B4C-4EBB-9F92-7A6E6AB886B7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4C70E6A8-830D-4AEB-AC2B-795B9AC16107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761130E0-421A-494D-9F34-545A3A32BA49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3EB7A91A-6B72-44B5-92BC-0C784FB7B579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F97E6CB0-001B-43CC-B39E-52617F3F35C8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868E3146-0C97-4082-834E-44D1378D352D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387A95DE-F3D7-46DC-8EA3-F49BA73C461D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FBA4B412-5EF8-4CF9-AE76-7100BC56A5D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FE89C7DF-42E2-4855-B878-873A0CE58A7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A28CA499-DBAE-4704-BF4C-2840005DCDDF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5217BEE5-E458-4F43-8C61-FFA263329003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62F8B1CB-37BE-46D9-9CF9-4DB6407862DA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7FD8F98F-E3A1-47A8-9E4E-44BFC94702C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F6BE4DD4-763E-4545-9417-632F9925D9C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4D2905C4-364B-4838-B798-E2D7C3B19BB6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A8A09021-22EA-4C5B-8EC8-18BD58CC5B4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8EBA6590-28DB-4997-A75F-98E0B9D9B8B3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42FEB256-3A29-4AB9-8AAC-3C5FB1BDF860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FA28B21C-39DE-4058-B0CC-4A3F2BC3C2B9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4E8C6620-0034-4095-9D7B-D03278A470F9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E674C86D-E7AE-46DE-91A1-29454215AB4B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24246E6D-D91A-460F-A6A9-50F29A4A736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05C2C977-FCD7-4869-9F5E-43AC5FE68B64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08EB8301-1081-461C-9320-12DC0E0B8042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6EC04646-35BF-45F2-9BF6-15D2C1BD5EAC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48034DE8-5978-4C5C-A0CC-615509BA12A7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4F4EEB53-994A-4692-B21E-8C86EF15C52B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FDFAEECF-3960-4532-8713-AAE9646C30BC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86CB7E9A-AE6F-408F-A6E3-C22F93D110ED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8432F924-6542-42A6-8722-9004DC30F8BF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35EDB9B9-709D-480B-A669-B6FE70AB43C3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276A479E-79E0-419D-BA15-9739779B20D8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6C0795FF-54D1-46D9-8294-5A4CB8A91F71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8D09F26F-827C-419E-9CED-7C7EAA6C04F7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CA5777ED-94DE-41AC-B001-189BCEE8AA75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EE2AFC72-F893-4C4A-98D6-9A862930B073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E90EBF20-6814-4CD1-BABA-1D3B6EDE1651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928D4B21-1268-4F9B-979F-23E6C55CB759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285DEA5E-899C-4216-8262-9451B318CD8B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08862398-0A9A-4F70-845A-E2D2FC2B98A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B5861413-4EE2-4B16-9227-B4B774AE351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48E31322-1CED-45DA-9950-627F2BE7523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25B8561B-A9FF-44EE-BE7F-41D5CE557876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925F1A1D-7607-4C40-879A-73DEB2FF8C70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A11026E4-1C03-4BF6-8C63-94FFABB14A0D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BFCF66C5-DE7F-43A4-8CA5-1418BE96E7CC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41984ED7-A669-4DA5-AC3A-10587EC6C729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E22751B8-E134-44ED-BDC7-7ADBAD01D46C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C47E3BE6-1F09-4CAA-A4C5-114BD74317A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A2AD6F33-1A6F-4743-8263-21D60C54B134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F394918D-2C42-4252-82B4-73F041A3CBCE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E104CD88-74EE-4541-AD44-20F5BC81E81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D12BA36C-C04D-4218-BE1D-2999CA3118A6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DADBF9F4-C082-49A6-A3A0-C9C01E6D9AF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1551012A-031A-4C37-A0E1-7AAA7D9D8FBE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85E05E1D-3DD3-4CAF-908F-30444C24D62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C89F43C4-BAA5-447D-B0C4-F5BD76EB17A9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7B2EEDF7-568F-464B-946E-ED8578BDA69B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674738F7-BC3A-4C76-BF90-44138DE0CED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6DF4950A-C096-46CD-9DA3-AA53FE4D363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1E7B7AE0-0CA5-4B83-9A7A-5160788BEFE5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B0E6EF2B-D097-4B00-B624-207BA3D1213D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18B7DDB3-A76D-41B6-9804-7DFF4EBF509D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08E6006F-8A9E-4554-A8EF-AFED1063245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FEFAA670-0BDF-4342-AA74-6B733745DAD6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6C8948F8-F9EB-49FB-B178-318901C3A27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A2D545BF-AA2B-4FBC-985A-E63193B41015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8F0ED2ED-AA6D-4BFC-8D47-EA3E153257E1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5F76BB42-2972-4E12-9B28-69766BB0533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3F842BAD-14E1-4B97-8924-F85D391750B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12806BD6-9CEA-4D4F-B1CB-E609541793F2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AA5FB19E-E3D5-45CB-BFDD-55FF39B24205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EAFBD071-E125-442F-8990-CD8B267A1AA2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983585A9-0404-44AF-A347-B858927DFD1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B98ECE4E-9E0F-47FB-AC1A-C13490A81A0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C9C5B764-7B70-4B25-B9A4-1AF5230EA9B3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844C078B-16A4-46F8-9BCA-48523E47C3B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1E1797DB-5B8E-4598-9D52-A0F7D13363A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2BF22226-C14F-4F08-B2DA-6DA377DBE2C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D50D39BC-67B2-46DE-AF24-046205B4CF85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AA900F50-053D-4B6B-AABC-658B75F3DC32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55516AA1-A21F-40B6-AE35-43B7A28C6835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36179A0C-F0A3-4416-A82A-B072C0EA073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81095B8E-0A54-4AA1-A918-244C1F6F917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81BA54C6-D007-4628-BDF0-C637E31A2DCE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597F4907-8A40-4DD9-8C57-83C23F82C1CA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F68F1CDD-6AA3-42C5-9A3E-F3FFC62C3A83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08C1BA09-5A0B-41F0-83F8-37BF76E4C6C8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6EEFE568-A479-472D-8666-6FDCF78F09B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03221BE1-590C-4ED4-9107-96A5ABCF119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0AEFD015-1683-4244-9385-AFC8F9EEC238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CCF9589D-8E83-4FB4-A7C1-89496DFB8A6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6F628BA2-0DF3-4CFC-B18D-EFAC27D7AB3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CD30FA3C-7666-457E-A753-EBDFDBFBE09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EA07FF7B-DED9-4FC9-8349-7989008CB5A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BC9E6CCE-7F98-4A7E-BD17-4DF3874F99B7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46FE54CF-4A54-4C2F-BD4C-B4436DDF167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68B039BC-F594-46D7-8E1E-558F97CA1CC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A65AEF90-009C-4737-9D14-AD168B8FDA89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EAF25DA8-0541-4EC0-83DF-F35C2A4E920A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EE2BD63C-AF50-41AA-8882-6823A8DA153B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AD298044-A4F6-40B3-B863-E1B387B169C5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B586A4B0-3638-4422-A9A6-0DAD9D4B13DF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653A7D09-DEA7-4C10-8DCE-8E27534CB239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16D68DF2-4200-4487-A1B4-216808B26FB7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647133EA-8425-4807-B836-666A06096D84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03472980-6459-44E1-AB11-5A6A218D5A17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7212EB62-A96B-48D7-AB5B-1344B7545550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AD69E1E8-E5B1-4865-92AD-B7905BF67226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5A4D42F8-3886-4322-87C7-71C787C318A8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2303AD91-4F86-444A-9DDF-C1AFADB3AA5E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DD0FEF53-C432-4684-B454-D72827AC328A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DA84A0EC-625F-4753-818D-00F102EBC2C9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3E2DF335-A93C-4A28-9BAB-5F7E556DE795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3D100D6E-8937-4C96-8C4E-3F6789435B8A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D0AF932A-FE1A-42A5-A5AD-C3A68214D402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F0B2C1CE-3F96-4E83-894D-B06E34C7A0EF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529D8BE3-F3B0-45EC-BADD-6C280EB5CC44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637F5CDB-B486-4B1E-B29A-FE4E636C7589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E637248C-A871-4764-A3FD-C7ED487413C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557C9146-98BA-405D-955E-139E52CC940C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F0EC52AC-548E-48C1-B68C-28F3B1F913F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F53A8E6B-1F0E-4C12-AEA4-1FD934BCEA4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BB66FA23-353B-4E62-B574-9857464EC3DB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54F1DA7D-EEA4-489A-908E-20FA2827746B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A9FD6377-35D1-4C84-8D97-B4FBBA40ABD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C2D1D756-105C-4B74-983A-C470A75034A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4AE553AA-396A-45A1-BA58-649BCC115620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3DCD9E00-5050-4D19-AF7E-D858FBD44D98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F74F1349-2746-4155-9C17-31A7129BD29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E86FC3BD-D839-4CB5-A334-5CBA2F59BECA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D6C14066-2647-4C04-9CB8-36D648D468E4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53F6F870-AC19-47F4-A737-F503A77F6CBE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207B00FF-8F27-4BC0-9EB7-5AFBB0067AD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13A8D2D0-01F4-4B0E-A086-AF8BBD58E27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02CF6A5F-D44E-4909-A4A9-016107E2989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F4FD9687-A3DD-450A-A575-C827BA53DEE0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7D17FD38-3EE2-4CBD-B6B5-3CDA35087B4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7C8332E2-5684-4033-B184-7642CD81038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0729F1E1-DA36-4B59-AC14-6EBBD89BDB96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530E7B8B-4422-45DD-9401-DBCA2DD5E16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21CFFCC1-BB33-4E2C-86A2-7DBCF7A03A4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C68C2D29-0A00-48AF-9C56-622BA8ED1B8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D52DE7D2-C9AD-4494-B592-F53BFB535E8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ED495A1E-2125-4446-948C-51DAAC3F112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0CB3566C-9451-4A3E-BA4D-C974F120F73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B1A1EB14-EC36-4974-9423-A58E1395F33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721FBC5E-857E-4610-8C52-CDE96480F433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23C3E54B-FC72-46CA-A3E1-14A29595FA6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7D5C48B1-8ECD-4601-B8C2-6C2893F9812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F657DA85-DAD4-4227-BA5A-35DC0ED636D4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9901A427-2F59-442C-9089-D6E23B0CC64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E8613D79-E6D8-4FB8-A4E9-EDB444836A2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BF6A1E82-F7F8-4E7E-9C8C-21C5168DB12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FDEA20A4-57F8-441D-99CC-0FD1D74E691D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D28D8C8C-707D-4E19-B68F-87E03201041E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E324F0A8-A593-46CB-B3A1-893DCBACB1A6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77D4B715-21C8-4C6E-B552-D85A40AD475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A36C1DCD-6DF1-4A38-9FAC-949646EC2FA6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BA76F8D1-3EDE-4A1A-8AFB-F1D0562A8654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90053A37-1629-4D59-9299-AB64E6538C39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A7EA1036-DC30-4366-BE0D-4EA2FA7BA921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155781BF-91E9-4739-8968-CB4ACC7B8DA6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68858E00-40C6-4C84-BC7E-4687AA608479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248648B1-D74D-4B3A-A1E7-9F02158BCA73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7DB54FBB-4000-4A20-8956-FB5387EBBC60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C4DBF413-1E27-4C82-B9DC-4CD0A9CFB3D6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3A23075D-3754-42A0-AE45-4DAA4E73CCAC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10911C0D-2E91-4522-B9BE-C0B87111F848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03B91504-DBD8-477D-8290-3F36319D786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F1260964-5191-42D4-804C-9D17D8819F3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5D3C807F-D701-4D11-9466-CC5C39788145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7B647C1C-40EF-49E6-BBAC-04531158296C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19F19D56-22E2-4F2C-BBA4-E02AD3A3D6D7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056BF91F-A7FD-48AE-9019-BE147960EAF6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D157CEF9-E6BE-4DE7-9267-DF52B93D3BF2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6F5D7499-4A59-4320-9C96-B261683AD2A0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4A0592CE-0F51-4EF0-95A6-42FDF30BED05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A8722634-9532-4DE4-A172-78D5BB9673A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1C4BEBB4-BE41-4F79-9A32-BE595D43C88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A3713520-7196-4C31-8DAD-6A7ABE89DC05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A6318B12-B7B4-407E-B001-331CD77DD755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01695B7B-4708-47C0-91C5-E433F98D0CB2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941C7C6D-FF8F-4D71-9EAC-7BAAC91490B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7DF4E56E-D19C-49B8-9C5A-A8F052F4156A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D10A589A-5FED-4817-B73A-21BB9DA3A8C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F1C8837C-0B83-4EBC-AE58-904DEF191CA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D0ACF5CF-564C-4F62-B1B4-537347023848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2B2616B4-ED43-412F-B146-52F4DE4E4802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F6EB3A56-DB3A-4BD1-900F-5E71B43DE3F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6277C3A1-3D7F-47EE-BD6B-E8FD2B81DCA0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918BAA8D-B074-438A-8D7C-85000419013E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2FD08FD2-B3E5-4FE3-BA5D-F2D621E84D8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21E5C63E-A4B2-4B90-9825-E50C94B2D405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4E83C422-55E0-4AA2-AD6E-D1B3E94E764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2A36A3FE-B73D-4FA7-96AA-FAC872332ECC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1A661D33-08EA-4936-B46C-6AFBA78E7D3F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57D63328-D544-4CE7-A8A8-241B3C902D83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8200CAB6-A72A-497F-A7F1-F7A974D7CFC7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60AD1B7B-C241-4602-B718-564526B605D3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EAF2753E-BA4C-4461-9922-D58FB772FC6B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8F268A2C-D58D-4DCC-8A21-C333C438DDB0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E40FBE73-E6EA-4588-8FF1-BA46596A8C2E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7A0B799E-239A-483E-89D9-9A2CD7B3D0B5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F378641B-A10A-45A2-A8EC-3F1DA140B7FC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1B8FFF83-5909-4337-AA48-159CFD8B83BA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42B26D3B-6F63-469C-9A4C-BA55E9CCE450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8425EF3B-5373-4120-9654-8482C7B76B7D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51D27C4E-5055-40D1-9FC2-986B39A1E62F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4C88E2B8-D7E1-49A4-8E59-1D8AE215B40F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96685BA7-2683-4D3C-9C61-9C43E2D1A2C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76850036-DFBE-467E-8900-3233C4F47C4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59F247FA-2342-48BE-8FC7-7839C0502E6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61014C59-44D3-42B1-B354-DE40716674F9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9F621121-0409-4F69-BE79-3D09A756448C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C0D5CD8B-D3AB-4EF6-860A-CF7079A28035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162C4308-EF26-4B27-A98D-828E6EEC86C1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360415BB-2026-43D9-AEAC-274310887FF5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065F07C7-87B7-46A1-9C6E-6D10B06680C3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48201513-585B-439C-AF60-819C7BD0BC6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94F1F0B0-6B80-4A75-8713-1534C02684C5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4225466E-C1DE-4F08-8275-A7744AFB2E88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CC4B5BF1-E831-4DC3-9974-ADA9E66CFFE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86B8258B-742B-46E7-9B65-0E3F997EA3CF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95ECE19E-5FE9-46ED-AAA0-C7218CE3AE2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A29564F4-92EE-4AF7-9670-79E8B69B7A2C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58E46A62-CB24-4931-8F4B-DF3F5141188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4F13F518-288D-4932-825E-C198FB4BF876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36A20240-3B3B-4395-8000-0414CD9E9700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5F30A6FD-59B6-4ADD-A73B-85A6895A8B7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5F7BCC4C-23B2-4C6A-B583-7A5ECFE0892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84635126-124A-430B-92D0-EF0D2512C361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E6BD97C1-6254-4D4D-B198-27173DFD8386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67CE78C4-67A8-4417-B595-1557A2E8E8BE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11C6B9BC-60DC-405A-922F-94BBDF083E4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A8ACBA77-9B94-4FE8-8B59-E509DD4F4A10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D59F9B39-3450-4EBB-8656-FDAC14EFF18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2A12D047-FC21-4B60-9EE7-6F816A438818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37C8E44A-A8FD-4BAE-A4F0-19B22BDA9013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F30F43C2-D87C-44D7-94F5-51BD426648B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54613AB5-446E-4FBB-9025-221EC566AC1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C1718EFB-9602-40BD-AC09-5447568A1439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8CE5F28A-67CE-4BF8-9B03-C31A992F274A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F974F746-CCE7-4C8B-8919-E579E6B65891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3C4772D2-70EC-43DA-8251-D621A4CEF713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13DF1F2C-837F-4503-8E9E-91AEA8B97F4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5C4C9087-4AF4-4CAF-AA3F-547FC9FBAA05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E934C2A1-5A10-4C6A-9EAD-8971F01F6C5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024BF5EC-8E8C-4919-9E6A-16B4EF8F342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F3B6B4FE-80AF-41D4-86BC-608B4921794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BC6DE108-458E-4E4B-A134-7EE85BEDBDF2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27A150A8-BF02-4591-A52B-99B46705BC97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5DFB8A65-7BEE-4DFD-84D2-4AD6D8977586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D78F4F1B-221A-4F27-9EE3-80562E175A0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A4E5A69B-F1E2-4DF8-8ABE-F0B3E355E08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F1328ECA-0E41-49F6-ABAB-587E7A42710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9A1C0975-3905-4CAD-9B74-5E1CC6064635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AEDDBD5C-798D-46BE-9204-26C5CD32D971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21280CDE-F84D-4B78-91BD-287CAE362CC2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E3D843B5-D6F7-4FE8-BBB8-AFE9E333C97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DB13F43F-AD44-429E-9739-2A14505CB55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D1706222-8AB5-4603-BE30-BCF7F619E958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D6B46EE6-DAF9-493C-ADD5-B2CB76DEDC1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70CE86D6-720D-436E-B852-AA089EDFE1D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ACC9411F-327E-429B-8CEC-447864632D1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B29BF58D-BBBB-42B5-ABE3-BA08DB480EC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08B1F1FD-009A-4114-A5C0-1F554D1609A9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E9635154-E64E-4DC4-9AD9-48BBCC80A2A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6200D0BA-1E67-44F9-8F42-A7B454A27F1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AA43D387-BF47-47C8-AC56-9F62DF84889D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54F63794-97AC-4F33-B75B-7033297E740D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F7B641FC-BC2F-49CB-9A13-575926D2EAA7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A1F9C7E8-9437-46CA-9803-014A54496AFE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81FC88B1-B9BA-420A-9DBC-C949E1CD3F3F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47E0AFDB-E018-4743-81F1-5A2692570FD2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EDACC32A-F80D-491D-9D4C-AAAAAEB6B82D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6332685B-5879-4E0A-82F2-B191B7F9D21D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7E9AEB19-BA88-469F-8E51-0DE1E26A8A37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65BCD07A-CCEE-4098-B8F0-2425D8570E97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226EF090-0070-4358-9EE4-32BDA7EBCB6D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AD1C65F3-E7DD-4F3B-9B92-F99CC801BC9D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D74A17B6-3A31-4CF1-AF3B-154737EB33BE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A0E4A0AD-68CE-485B-BC73-756D0C854A7A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621F3856-BD07-434E-8558-A5CF853B3A9A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BB0996B6-85B2-4CCE-8AF7-2AEE55A9E887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4346AD7D-6AFB-427F-982C-D74CAC23763C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B5583FA5-CCC1-4F5E-AEA2-B07823B85807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D5BBFE69-108B-4B65-AD21-7EC99639C149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8214B387-CD43-4494-90F5-3C6B129BB1A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9E552D11-A3C5-4ECC-853C-4CD795BCDDD2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2364AB87-59F4-44FC-8C60-1744B8470193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086D6C45-069D-47D3-84E6-C72BC2A580E2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8BBD70AC-132B-493A-8F0D-D3CBD7CAD37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3639DD28-D4C7-4F6C-9397-72F5E67EF6E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F1D06088-08CD-4938-99F8-FD4AC99527B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4AADAB42-0019-4E91-99EC-BF1F24E3027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C90D4A9E-3203-471F-9BE8-CE122589CCD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F42C8AE7-1E53-4C2D-8524-C75FB5BD3AA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10349E36-2CB6-4F3C-BF0D-672C4A4BB510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E918EC49-FDE2-4283-B061-6819C0189384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1C12A3DE-D973-40F1-9030-C2A601DB380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90825A15-B8E4-49C3-8BC3-CB6703C60351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92D61F63-95CD-4944-A9E1-115564424DE4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A6A33E05-0B69-4DBB-9E49-254D7D1D244A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3BCBADCA-79DC-43EE-AC6F-EABE0B8DDBE3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4DB461B1-E6C1-49FA-9B0D-10EE66667F5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4203077A-4A0F-4696-9168-FDCA7218263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000DF3B0-28F6-4D7A-9711-E9C3E12AED1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7B3E8A00-A7A8-4B80-B1E7-B6D3EBD9198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2C273EC9-700B-4AE3-A6C7-80627AB7E15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24923C2E-0BD4-4D1A-A782-61C01EABB47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37B309B0-B781-4499-B7FC-5EA17D3A0D8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22F7CD14-1724-4B8C-ADB7-1E4097BD05C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8AD7A476-D2C4-4842-92EC-A37E2F88AF62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D858ED79-AF8E-4CFA-8683-58D48383E0C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3B943CE4-9947-4185-8493-C45B865BB7C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EECAB2AE-D7AE-402F-A361-AE87C6F65E8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D8EBD7EB-1CAE-496A-B304-94F68A9DEA4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F6BB52D4-371D-42C7-83B8-BF7B7B2D47D4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50F6FC33-4BF2-456A-985D-26C15BE7F6E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E6656377-E3BA-4F59-A994-A52124D2A68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AC587AA0-7484-4CAF-9A2C-1ECFBAD44730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E31BA9CC-3F43-4836-BF9A-EE4B9D467A8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806FF1B4-05B8-464F-B87D-FC173BD21C6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944568DD-4FB4-41D3-8F78-CF6881B38DD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24269B57-C61C-4DDB-A9D1-3447A77C307B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0D658AB7-D2FF-421E-9126-0FA312A39FCE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A191657D-9AD8-4CD6-8F56-CC29FC9F815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37C62807-B563-4B73-BBD6-755F116D57B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04899728-5B63-45ED-A77C-96C7D14103A3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B934726C-E505-46D3-82B6-49C05745F92B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F74589C2-8DA5-461B-8954-01293EC8358E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8213BB32-868A-4F57-A63C-2C503B32E852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F965D2A9-6B91-4739-AED0-9CB470596AB1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206DBC87-1B43-4D11-BD04-0EC95CB8F9D7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75F9F264-AD81-46FF-8301-E17B18768F15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3BCB6902-33EC-4759-99CA-BBB86FFB4846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7FEF2A0F-2977-4D3A-8324-9A647117F365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0970C904-EAE2-4C92-8122-B11B5489642C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C4FEF1B9-C6FF-4FE8-8B2E-4C0EA7F79F73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B5B8794D-10DD-4BDD-A784-DFE111BC393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6A8D21CE-1E14-43C6-9F77-1208FAFDB0E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C305A5CE-80AD-44C4-974A-1E7F2BBCB768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4C98F69F-16F1-4CB3-8303-92DF3B9A6ED3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10B5CF43-B122-4330-8404-438B0E16AD3F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7EA6E504-7CFF-46FF-973C-DC983974EF1C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00E8302E-0197-4EFC-8C66-C0EC2B07C2AC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3D2FDB00-C686-470D-A94C-F19F80AD48D6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D54FFA70-D3C2-45EE-BF44-D6D3C32DC2C3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EE03E1F8-9388-4DFB-B37F-9C35363A686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11BD46CB-D3AD-4341-BA77-BA86C8CB62D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BA58E328-BA45-47CD-A956-B277955F5A27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78154527-91BF-4446-A93E-A1DCC0169ADA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D12E1D42-5B43-4773-8CD7-7E2D7715879F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E540C9F6-0D1B-42A0-9091-F3445841E15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61DB10C5-B60A-4940-9947-F7B3B84A22E5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C7165C95-9A6E-489D-98C9-6FA3892D75A6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1A13A21E-DD66-4580-A891-ECFB07FAD80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1B2FB7E0-03CF-486D-B96B-8DA085D0C46C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98CFBD70-C122-4240-8C37-0E570385AC71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FC03EA9B-2161-49BA-9605-9C55B35FB0FF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C7AA2666-3301-48A3-A042-CAF2FBB33A11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35E8EE22-7E92-43E6-975C-AC952C4A6468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E3E52210-8D47-43D3-A8B4-1956A6AA12C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3E12DB19-0D93-4790-A5DE-98D7997917CD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30613DB6-C2AA-401A-BEE2-CE9C6616B057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149CEC0F-EEFC-409D-A975-0DD7A35830E4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9E9EDE6A-1C15-4E27-AA2C-603959104BA2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C53D13C8-D60C-4065-9542-61A858C98873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902D58FA-981C-4C96-A7F1-69B7F22D6D97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2EF32DB7-7440-4E47-B191-0B99D25E3B6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25EF75E2-895D-4D19-AFAA-F1035302ECA9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FAAF02A4-ADEE-4AA4-B04F-BE0C880C9BD6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80B79585-268C-4DB9-971D-6F03CA8D8905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2AFA3175-5E7D-427C-B6FF-9EDBD6C02181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2015DFFB-8095-4ED6-A229-9F9F48912A3C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318FACC7-544B-4D51-BFF5-17CF70EEC7B7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AD292CB6-746E-4269-91E6-40C3D05EFE52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A9F32FB8-7BB1-4C40-AF74-9891E1BE6B48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976D5F95-8A65-45EE-A525-38A402A24FAF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AC9667EE-D785-45EE-8044-0480BF3D939B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BB8FA5D5-E087-4D01-90EC-4666A6ED9D5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354EEE28-1F61-40D8-A76A-5EF23A0D087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5504A64F-B932-4F5E-8916-1366A3B245E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50568420-5B3C-4840-883F-34FBD8F89D19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98636B66-1CAE-41BB-AF7C-A70FAA57F61C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A808FD40-17F5-4C45-8476-8F4E3B004221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86E65325-605C-45DB-BCC1-B68A65CA14DB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D0F20E03-2534-4297-ABCD-A56CCB1051C9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A9911E52-0763-4632-9F09-4BD3C42DBD8C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F8A10547-D386-4FD8-A3FF-EDEBC269954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C3465B53-0634-440E-858D-E0690413B671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90DC4A41-1116-41E1-BE9A-D08905655F24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1F89545A-311B-4120-81E6-B9F73267559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80BD6D49-201E-4FB9-92BA-72423F5301FD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85BFF848-A514-4D06-B12A-7B99A842AA8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E4C00C7C-09BC-456A-864F-3095357CD51D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BE929EC6-A3AD-42D7-9A62-70A5CC5CD3F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E1D046CA-4A1F-4717-8593-209DA221001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46FB74BC-931D-4E97-8101-8562417474EA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242DC082-ECCA-443F-A5C9-DE0949E8F25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F339E080-E75D-490A-86A2-4FA76E5F1E3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B30F756D-C618-4DEA-9A37-256D9B2B00EA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B8000FC4-1104-46C1-814B-22935171F634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02E175F6-3C52-4E6E-8E08-B443E7714587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23791931-9170-4159-8803-BCD288467AC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AFEF5F12-0562-440C-AFEA-7A6D9A431DBC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4246D041-F4BB-4B3A-B77C-F4623B62A78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26AA6EB3-C085-408F-B686-C09EFA10BBBC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9BA19EF2-0D61-44B0-92BE-0227170F7769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0EE4CF93-0C2F-4CCB-BEE1-18D721D3F36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6AAD3FE8-F492-4FFB-850D-1851867C513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4AB9A871-322E-4E2A-B428-59301CD60BDC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871632D9-50F4-4504-B0C8-F49B14DB89A6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CA8DCA65-497A-4132-8720-DB3A54EA097E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FD87116F-E223-43B3-9956-4B6EFE9490B0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C8E0D4F5-CFDE-4D7F-AAB5-73B3C37D388D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B4B0AEF2-100F-44A8-85D3-71BE89168261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57C35628-ED7F-42CE-BF67-20620AB0090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884132CB-6EB0-4AE5-8B26-566342C8608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C3D0F28C-2D6D-4500-84C2-683542C1E16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50BFF057-3EC8-49A3-AD1D-CE22BAA42ACD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81AEDC27-1004-4DA5-996E-5566433E947D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A9F3C8CE-8BCE-4E66-81C2-2D1D2CD522AC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F3C0422E-A821-40C5-8155-0000500E396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EDE7190C-88E4-433C-A471-5C49B388C7D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0097BA43-AA11-4EA0-A9E3-1FA673EE4CC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7B927A95-585C-4C65-9564-6BF988ECBDC4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4C4E2B2F-039F-43E0-AF10-F42B7F3FEBC5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05E15396-EC71-4618-BB96-D1D7F7BC7AEE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46445551-3EC9-49DC-BCF7-7F92779EF2E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6E8B562A-B649-411A-9641-5625D9D91D9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52CD059F-CB4F-4094-A38D-767D931F0456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5574235D-234A-45BA-8907-560866D2C5D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3DC1FF38-5505-4F6D-9542-7AB8F1FDDEB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9E01962D-181C-4F7D-AFEC-F36ACA20775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544324B1-726C-4A4A-B742-BD5D75E9012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2E46356C-EFD8-4C5B-951F-6F388129AC91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3A407541-CECD-490C-BDE1-A559DFA6C06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794B5724-9D09-4AB3-990B-FB0A9CE5C2A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94AEF026-3BBC-45FD-B159-522B843E2775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41EF6B18-CD49-4649-9855-05443743FC31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BE91FEC8-0483-4A5F-9F37-ABB33B373629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E1347F42-9069-4DFD-9DB3-4997720627B1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B3827D19-E6CC-4187-A2E4-044ED9D885F3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EDA95B35-598C-489B-8B55-8C996B4E704A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17FD8FDF-F2E7-4EE0-91F0-2BBF3DB74A3F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678B3F96-D343-4333-A2CE-48FE9B5719BA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A1272B95-C446-4152-912B-D460E636B159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CB436CEC-DC91-4DEC-8017-DC2BC55B5DCA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AD84C5AB-820C-47A8-9B86-30C335EC680E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B82C42A2-3CB7-40F7-B476-D292C2C55812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CE049F80-BFF6-4367-9A83-1A0FFB4EFD05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AF2C1E5B-FB01-4806-9510-629E509D633C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F1777030-8E73-4F74-BE41-061162C7E3EC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69E806EA-7C69-4BBA-91F2-1195E1ED326F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448CE3F7-C5B6-4368-9DF1-DDA67C3605D3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C63C76F0-877C-47E8-AB9E-45CE228F801B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ECB28B57-1A69-4A73-B944-9935EF34FF4F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0BA8FF27-605F-464C-9892-C37DC8D7FC44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AE455D2D-405C-437D-B962-4A089F0E158B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CA895471-F718-4F76-8DF7-19D22D549DD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02603A03-F092-4355-AF42-6EDB97DE8053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2E93736E-3C24-4057-9442-93AB664740A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91F2E8A7-37EB-4FDC-98A1-F210FFB075A3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81B24329-211D-4EAC-9E2E-A4D34DD289C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03E89F1E-DF2D-491A-A692-1E42AB40373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77281268-F519-489A-8553-058FF4C88B4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815C55A0-3F07-49BB-90D8-05DFD2AD93C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F1437A82-2A3E-49D7-BDBB-5141845B08F9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EB234B19-BC4A-4706-9433-4E1F3514FBE6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1F85428E-FD2F-4654-99AE-A270004619F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A4514C17-204B-400E-9686-EA088088FEB9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91371DEC-C59F-4FFD-86D4-C075667B9EBA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5FB6D433-7E69-4B6A-B810-968037EE88F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3DA8CAFF-14D0-475D-A06B-B46A270E394A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476D3654-D419-4993-AE0E-F64004640F2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0F43278B-401C-416C-B53E-69828F7BF76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9F945809-CAE5-4A6F-83F3-9082AAEAEF86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C715D388-9CA1-4CBF-A6D9-06223653012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280426A0-FB68-433B-874D-7E834E21981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045010B5-1968-4DAA-94EE-FDFDDBDF6721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A4FF2777-7CD8-4ECB-98EA-ACF112760D2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8B29871D-4170-4935-88D8-84B3A896C16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553BDE5F-B4DD-40C1-9D1F-ADEF9305A519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55E87F0E-97CE-447F-984A-F6B5E4B36FE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8BEDECE6-2414-4C4A-84B1-DF6660B3D149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0DB24B40-94F1-4FC0-BF1A-EB94F707E3B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58A1A1E7-4DC8-4551-BEB2-6B12A8F0309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B5580721-B3ED-4A2D-8AF5-E727046241F0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55826E12-3691-4AE6-B546-71655EC7725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4F43DA1E-DE89-4B8E-8238-C1A554B8535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7CA751F3-DF94-4B62-8462-E501A37EEB3E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3C04F46D-7900-4E1F-A011-823859179F8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57BDF6D9-717B-41FC-B388-78F4FF7B40B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558F473C-8359-4D01-9173-32C678BE5AF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4784F977-473E-4BE7-AEBD-01F6D0F8BE8D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7A947CB0-F8E5-4DDC-92E5-271852D90BD7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E3ED1D07-9EBC-4C58-998F-63180D07A2A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088D9D8A-AC52-48D8-913E-5CE9D319DDE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10244AC3-E749-4668-9195-588BBAE2B73E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872766B8-6FF9-416B-86A8-0F56E4962E3A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D693F961-3251-49D8-89AE-9931B0EFE0C8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CC13B438-8BBD-49DF-8BAD-50D7CF6EB30D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20016E91-8A49-4395-9F82-978E1167F762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409E8BB4-973F-482B-86C3-0AC95191D904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E8EEF555-936D-40D6-9AC0-2094E026E938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EDA83BF6-194E-4A5A-A7D3-1131077436B6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F8B10DAC-6155-455D-A591-94256896FCFE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FEF74776-508C-42B5-88D6-DDB565A3763D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2718DB20-E4D8-432F-A6C9-ADFD1AB44673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B2891994-4370-4FDE-A61E-D9AF0FA652A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3C1AC09D-530D-45E9-9290-401C577AA6F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410A1B04-1AB1-4EC4-BA06-3BC30037B9CA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6375A1BB-166C-48E7-AD54-689E58A40B5B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C8192B72-19CF-493B-8D12-CD3F9C377D35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5AF468DF-3C25-4FE4-B748-A0E19A75D9EE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4CDB28A3-230F-44B9-B352-5AB865848474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BAA7F3AA-7894-4316-B646-8C32683E8202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44216744-1151-4472-ADDE-B94878BA5FD9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D03494AA-79FA-4AAE-B1E7-8ACA5C2710A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7FF0AB82-BC50-4DBF-A95E-9C3983FD40E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3F7C94FA-9DC7-41F7-96D1-268C2835FF51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7BE08D46-09FE-4995-86AF-7B5F350DFEC6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21D67C9E-07AA-48AB-B751-945FC838CA86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E04D16FC-7083-48D6-9FE7-210CF8DFB81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13C9B215-78FB-4F65-B6A3-3ECD53E40C3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010A54AF-FF52-40FA-8B9F-B8CC7140BF8D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976E560C-C6F0-4A09-8554-ADE4EFA3F83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AEEEE8C0-37E3-40CB-A61A-762D89F5C743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99F33653-9CC9-4079-9827-CE53CF13D12B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15348C51-054E-4256-9272-112D688E949E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04908A0F-6FD7-4A0D-ABFF-31002CEF7598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CA396638-DD27-4CEF-B674-F0F7AF2A9E1F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CE6C2D2E-837C-4BB5-B56A-E345A557B54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DC683895-028E-42DF-9655-95B367DC50A9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368FF574-0698-4600-9BDC-3E104C5C153C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00660A74-42DF-479F-8FCA-A076FC59014F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417A731E-07DA-42C8-BBEB-CDD22EAE6905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23568571-6DFA-450A-AC83-54872E642D6D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7C723EE1-D032-4DB8-BC29-9F11CB1DD1E9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A6A38D3B-5590-4BBC-9A81-A337ADF5FEB2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41D486B8-CA58-463F-971D-2577235FCBC8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D79DD954-2D79-4340-8796-49A406962A2A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69EDF1AA-B2D8-4541-9C52-B79AA8D26DFF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965B8EC5-5FE2-47A8-B1D6-7946E6BEB2DD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25FF3AE7-7E83-4C14-A1C7-95D537768CF1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F944B68D-3E30-4B8C-9A41-6A8DD9F5A667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D20C6BD3-F2D3-4F1B-BE63-BCFFB7E9DDB9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2F35C71A-063B-45FF-97C8-9EA8011A3964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03F299BE-AC2C-4BA1-866F-20CCB901E4A1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2B264BD9-3D7E-4590-9170-5D4B401F75B6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09B56871-85FE-4B4B-9565-661A1740A1D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EEDC503F-4CED-4072-9D81-AC64254A824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0EF961AA-D6CB-4F09-98B1-BF29897D6CF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0B0B839A-DD34-46AD-B538-8A6644FAA25F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F5AAC3A5-5BBC-4E89-99B1-9F942CAC83A0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9188EFF0-B9BD-481E-88E2-58F69DE1F84E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E756D875-6541-464F-A656-44FBF67CA668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23B2CB9D-22A1-466C-BEFA-E133DA96CDD4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7FEE6A4A-FDB2-4214-8BE4-A12043D00CB5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F6E6F84B-457C-4EC4-AF69-3E1B131CDC4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74E64E81-8B36-4677-8817-7743CF3038C2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48C987D6-9D44-41BF-9B01-B611E372499C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F4FC6733-BCCE-45C2-9842-F34B51652DF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AE380424-F9A4-4CFC-8A49-E1547B66C67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07BDB722-772B-4A94-9CD4-0EAB943A84D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3EEF9044-73F2-4C97-9FBC-089ABBC9AE62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9D74DEB4-B811-4DA5-AACD-49B4C52FA22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14A978D4-1503-4C32-920F-A1EE1EB1229A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130A8251-0A4C-46C4-8FCE-7F7662200865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2DCAF755-5F35-465D-BE7C-1D687BD9FD3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46C28306-4FE6-4B3F-867E-D324CE6B9E2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AB7FBD9C-83C5-4CC2-A0B7-05A225FA3170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46CA1141-C6CD-46E6-AEE8-646F7B358B60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330C67EF-DA55-4211-86ED-6F20E11021FB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FD004712-C6C0-460F-97AE-36DCF42BDDD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1821E09A-504A-4153-B940-6B8CE8288487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B8A1FCCF-559D-4A8D-A500-782BCA1E381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1C3DC6D4-5285-4C6D-BA48-B232BCE18D67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682BC214-3873-477A-BAD3-8A73CF7B4BEB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F382D736-784F-463E-931F-44DB3B2D8D1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67366CF2-6E4E-40C8-8B35-D4207DFB54E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76878FC1-11A4-425B-A014-103E7807DADF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4B8C87C5-9623-47D5-8BFC-A571967A1BED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6D757CFD-C3B4-4D0F-895E-B4E14E66194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E254E914-C0BB-4EFB-856A-7D07D78CA8F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9CE47D3D-0A97-48D6-99BB-6972DD31C11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2316DE60-8555-438A-AEE5-873E1621DD43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54A75A86-23FA-45ED-9B8B-C057288A2D7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27F84370-708D-4FBA-8F76-57D8D46B27E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159DFD68-B4D9-4B90-BF15-512F3CD63FE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720E397B-85C2-4B19-89E1-B41C8B052D80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B207FC91-DF5C-44C8-9ABF-1C9C75973BFA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77B0DA20-2A52-4550-A3EB-A863994C4FC2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9E379438-F4A8-4947-AE88-61C82820DBA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AAEF4874-17F2-4211-8890-994994EDB93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D0169B5D-9419-4C8A-B91F-03F8DEE8465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149D6AEF-9276-463F-A8D3-64A9650E5AB7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4D2C07B4-C95D-4D99-AC84-75AD52C424FF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F0FB8665-038D-403F-9512-747BA4E04115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D394DDC3-8C03-47EE-ADA9-266BAAFA1B2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08535F00-A22B-4494-8890-633BCD8CE84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22AD4D26-E99D-4170-AF27-90A034E0844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E06154CD-0980-483E-A46F-E4ECBDF63A2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477FF7CC-B903-4011-826F-BAAA82ACEAB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60157600-8194-4E95-84E2-82AEC5C46ED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68627CB8-A90D-4750-AA2B-06DF8AD4BFC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A351AC16-D653-4EF1-A7CD-30D0D49CE81A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C43A303A-EF06-4038-9DA1-37E36DFE9BF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27706F39-3AB6-4C15-AE5D-78D9B256832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8051C2BE-0D8C-4671-83DF-83225FE7F346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35D7D285-A53C-4DC9-A693-6FA6142E8706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E2ECBE48-D00E-4474-879E-EA852457A48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4B9E9808-4D88-43D3-93AE-E7C775598887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E861F68A-0D56-4605-8C9A-5690CCB98FC9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DA670A8B-F4C1-4005-A62C-5103752BB606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0462A29A-E052-4512-BF92-81DB6D8B37EF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7FAF8E1F-0850-41FE-9F08-BE1DFCC5942A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D5B28A3C-6FBB-4694-A475-DDB312027881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D8E91028-8907-4332-A145-557DE3119E6E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DBED9F44-5280-444B-886F-876572E76377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447368D3-25EF-41C7-BA0D-FCD2ED5B8DA6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0AB7D957-FFB1-48CA-AC95-F26E3835F4B4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5C7BC870-7CD5-4F57-A5B0-105F3ADF5F28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6245A56C-F32E-4940-AA25-E3A4A0CAEE44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42D91903-F082-4AC9-94A0-51247A710EA3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1121574F-D051-403F-8126-6F75CF2B706F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34CAAFA1-F1E3-4F14-AA99-4579B45BF8E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7B5AE201-CFF3-4412-86F8-0075FB5E4A87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E6A766B5-C612-448A-8CAB-F1F1938A10A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6A710A90-9378-4D57-9BC8-A67E3C381358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CA658A53-F128-49A6-B51D-806D8A90FC63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D329CFCF-D096-458F-B6FF-207C7F5EED98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77D11ABF-D20B-4DE0-9ED5-41A3F36C0AB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91EC1D24-874F-420B-A3E0-8E7F9FF6D15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C0C371AE-596E-4D95-84A6-CE474609DFD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6BA73416-8253-4563-AA8D-74ED2C2416B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9E19CBE7-D947-461D-AC5F-950E94D3735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4C5FF65E-1E37-42D5-8DFF-32B73BE0EC6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5343DB55-D23F-4906-80E5-50672802F3FF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9C8C9C94-0A62-48E7-ACAE-967082909E2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D0E7CA24-4B1B-4E3A-81D7-43720C186A2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12E8C69A-4C12-4F0F-A0CD-D657BDFBE377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E62B7C06-DB6F-4474-B068-6C062F6F9A5A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A71D71CB-03DE-48DC-B051-0997923921E7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9B9DB586-6E6F-47E9-8C33-9A3FA1A296D9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A83A335B-4AEA-472B-9A65-A4845E3D1BE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30B33291-E44B-49AF-A8E7-70DCDDA0310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E131A364-7952-4F91-9F0C-99EC07F977E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D129C40A-29DB-43BF-87B8-A03B2F94324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68801FF4-6A8F-465A-AF25-7E2DB266970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4E0AE9C5-D8AA-4C20-9A7B-264D509AA6A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92E0FAB1-73D0-45EC-A0F3-A8205F7FA27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8D716AA0-EEAB-4B8B-8C52-9D28AE8F71A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F1CEA395-4478-4676-A072-CF0E21C3E2B6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F45BEFCB-1780-4D6E-87D2-07D9033CD48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2106E49C-5F75-4102-A36D-E0740E3CF6C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B21E5DFC-E6A0-46FD-994F-C41D7F87C1B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D51E16AA-9AF4-4861-A6B6-522DFE3B5F9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36DD141F-659F-46BD-ABFA-9A5BB9712A9E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791F14A0-86AD-4C70-BD7D-47876C9FFDA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9CFD6D5C-4818-4A91-9739-E98F52FF60A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3BE67997-6F37-41ED-8FCB-E5DE53948BC3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FA1244C3-0502-4131-8246-2CCC2A6EDB6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BDAE8970-4B2F-47A6-A374-E9BD1D5BF93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6B03C134-C2A2-4784-A6F1-EF5B44479FC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D40FF3CA-E90A-4661-B146-A07B0425C4DC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B53DEA95-9295-4CDE-91FA-EA4B2665572A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F7C78BB8-EBC7-4CC8-9D3F-35090171B3F0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DF63299F-E10E-43A7-9609-49856FEF1D1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D34291E7-8AB2-4E0E-B62B-ECCD97065BBA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8319B74A-2B81-44E0-89C9-5040117376A0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0E52719D-19EE-4718-9FEB-C5D44FA7E496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9608B11F-AC27-4DBC-A7CF-3D59ACBB3EDD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05C46421-8983-4D37-91B1-9F8250B81981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4DF76B2C-EEE3-4538-B520-449270BADA05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AEDA6DEB-9B6B-4893-A02E-EA28E2DB3BEF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8F6133E4-14E7-4184-AFD2-8A41A5AC3F8E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6DD045A3-67AA-45F9-B8B3-DFBEB2D5CD9B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53B8B389-D0F6-4654-90F9-D0F2E5FFBE36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56A61A24-AC40-4733-97DD-035E9D0484AE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08FE701F-02A4-4CF6-8104-F53E87D8130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8C329279-D792-4B0F-B0C3-DFB4B843781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5BA26B97-47BD-4033-9966-4C3FBA03C277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14EC2B28-0AD7-4523-8D5F-2697F66A698D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6EF5D561-12FD-42DD-B9DF-8B5AF5CDD692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78FA7540-0EA9-4024-8D51-834AE755C54E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252FEE9A-DD19-49C7-AF42-BB41D10E0B39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3C1E1F0C-04B2-4616-A14A-BD379AB4F9A6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3044E7AE-C51B-443F-A9B1-34207504B5C0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A5EBEA5C-6590-452C-AB39-5017791CE51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FF488B19-F062-40C6-B005-56B7676CD87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4AC9C3F8-6CE1-459B-9393-DC007045D25C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11DEE83D-366F-4C71-AED8-C3754EFF68A0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219DFF3E-16C2-409F-9585-18C6CB69CB33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CECA556F-D73C-468E-8965-112541E3FA7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0EE8EB51-CCA7-4662-ACAC-54C7FA5B842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654EDA4E-AF1D-47A6-BEEF-4A5361581323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D969E2C9-273A-4CC8-B331-11B3F1E913C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F44259DD-85A0-49D4-9F33-E2CDE2C217B1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8CD047E3-E85F-49E8-A7FF-7D88B522C1E5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D4441631-12D3-47BD-A3BE-F9664E483413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9AC9D6D4-71E4-4035-9A84-F0B9C122800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8B5FEBC6-E57E-4E26-97C5-01EB5A233D16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A2B24FD9-828A-4AFE-9D24-A970FC35A42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B5C4E7F9-B1A0-4F42-AF63-F2FC5B03E6E0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9AC420DE-D1B3-4A71-B1B7-47D1B52498D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E7232720-4588-43BD-8658-810A939FA7B6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8B4931FC-DC1A-49DF-8C47-38425DE2F727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AF20E2FD-B2B6-42B7-958E-AB64860348DF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695BA913-53BF-4EF5-8B4F-601B4299270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E44E2187-0328-4D9B-BD70-7C9AB2709A2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5A2630D6-F0CF-4152-806B-8C75EDC66EE2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CEFBAC8E-D63F-4E0B-B90F-E7D964E97A89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9434722D-85DC-4AEB-BEA8-7382DDDC3533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382AFA01-8C3B-4C9F-9DE0-8AB23F14D2A9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28B35468-3FF7-43E8-9C9A-6C7FEC637A98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A06D0F95-7F57-487B-8F4E-50DA027890C6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33EE7F1E-763A-42AA-A4C4-4EB36C45CC1C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127BA4D4-6791-4240-81DD-3F692D42CD73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6243CCE9-4072-493F-AFC4-3F086DBE3D48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EE43D7F8-3218-4B3E-8249-3F9FD8D1C1FE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3B7F920F-92F2-4B2E-95E6-6D495E6291D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E129D1B4-25CD-41CC-99E8-D655646B107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32B33B7C-8CF7-44F1-B43B-FC62EE9F5A3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EAB5302B-5351-456D-B732-7EFA3D8AFD00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759673DF-F4F2-4874-BF39-A63FBDC73D5B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95948D36-31A2-4956-9987-E5DB306EDE78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06091586-817A-4A30-9A3F-D4BDFC4F60AF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06D93FE3-331B-426A-A9A8-90C91761B197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A32ABC8D-8933-4D3A-8537-30AC8AD1639E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D3A0B74D-DDDB-4032-B0F9-341432EFA75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E2E2026A-E4EC-4C46-9CFB-CABD2E7FE5E5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6D9CBB42-A8FC-4E68-B51B-FC012DE23032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9D9F039C-6E82-4FF5-A665-70F85F96E3D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8A3947CE-736D-4C5A-BDA0-C13EE75D113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323803BA-E77C-4D1D-836E-65B4425B00C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1D30DE7F-3953-4011-AC8A-B9B6F41338E5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8D6F5DBE-597A-4AEC-AE12-8D3F1424F89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5DD4C76A-0DC7-4609-A396-BD73B86F8491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2258897D-E8D2-42E3-B4C0-E9CAB452B6AF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0FA961F5-3F44-42B4-B94F-9E980A8D122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B3257E0E-AB4D-48CD-9926-6BA3A1326AC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71B2C998-84A9-409F-8A14-1D73AA67E726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CB33BFCB-2CC7-4742-BB9F-453EF93F74C7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974C6D9F-FB93-4A76-BABF-C96E74BEFF06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B4127D5F-9487-4CDF-82BC-FDDD858EDE7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87B7C38E-586A-44BE-BDF8-62809077A507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01BC139F-6D92-48DF-9077-52FF84AF33A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DD8B181C-9F3E-4D79-BDDE-9F77E829D969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4E0FC47F-F8AF-4E77-A58F-DC0EA4DFDF6E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7C9B901E-9BB6-462E-9867-0D19DCF415A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ADC3A580-F545-4239-82F5-998DE341C06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394D3A65-7E8E-4FE0-B1FF-34CDCF303008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299AB80E-11A7-4A16-B195-FE900C50BD8C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604EDEF0-F627-4F20-92F1-54E0B0D205A9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991DEED5-32FB-41EA-AE58-1E76051F5A90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3948569B-327F-47B6-B950-8F9DA0521612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574C1AC5-6EEA-46FB-BEE4-7173310506B1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05743293-0254-4B74-A7D1-4F489721241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B0ECD631-7F0E-4F16-BDB6-40089E8A03C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1C9AE906-E85A-4A25-A2B9-2C5785E1B88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BA190F46-3018-47E3-BD77-18FA10FC176B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543F4294-FE01-46A9-9134-3A726DFA8A9B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C88F171B-E8DA-4B58-A254-CC7167A2CD81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9C3B9304-2D83-495B-BF38-93EB05AFBE6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0D4EA18E-90ED-4370-9E45-FFFC253A65F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E182BB4B-A5E7-4A7A-B630-F08D0BEC8B17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597077B8-5BA8-4B72-A285-4F84BAD26C0A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E2ABAD0A-A89E-4E45-A581-BF44A3808EA4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58E91725-A8DF-4569-A09C-6B1C66E00676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F4309994-538B-470E-A821-5701709F1EC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94E0536A-6D10-4464-8238-0D7B0E5B03F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AA920E2F-B580-438B-BE51-5A090DAD26F9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B365176B-BEB0-4F4D-B6B3-65BA7C87BC0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C1FF97EC-458F-4184-9E14-84A6B691A2A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9459DCF1-B067-4ABC-BD8B-14669A68046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EC959658-7C33-41A3-A022-13EDDD7FE4D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AF0741BE-579A-4CFE-8531-9FC01C0E0F89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A4B6D9D3-72B3-4E5B-83D1-8F09D81BB20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4F5BCAC8-1A30-4912-8D1A-628DB4A7795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619F081A-AF50-4B5A-975E-44A12DE5FFD0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EFD295A5-FD15-4802-9D23-718AF6AB76D8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3EA01D81-63CD-4D28-AEAF-ACE9E3A08481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BA3E330D-7A59-415C-A5EA-EF6E5737DF5A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675686FE-A0CD-462B-912D-A46AB2131C08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9B1D41CC-F564-44B9-9EA3-9715D208591A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EB653EA5-283F-498B-A860-6A492297F890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3EA799A8-5E7D-4E43-9D1D-F88B7767F100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68F4733D-729F-4309-B6D1-4DE955025F42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09312919-FB8E-4DDA-A1CC-F323C01B16D0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E4874CF7-A2DA-4781-81AD-B4F1DEFBD02C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85965BB9-1B79-4473-80F5-F47A2B24331E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167E8443-6188-41B6-ACA8-6BCC1A6BEAD0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38BC181C-3F74-49C1-84E0-EDECBD4126B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E7762515-FDA1-4C0D-B505-932F76A4F6A8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E399EE47-23CD-43D5-B70F-A0D6D74F2E2C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642B91C8-4784-4881-87A0-F3190CF35BD9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1F4ADB11-EE0C-4F57-A4EA-26FC6B9D4CD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55D3B7EB-F499-4C7B-92AF-F84C96522061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BAE172BB-3CA9-41E3-892B-CBE8586E467D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40F18A7C-5D52-4953-A570-14BAA0985958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74403E0B-A453-4177-AC3F-48D17AF15AEC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7C8D75CA-4B12-432A-BD91-29F09206E89C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221935B3-E88A-45E5-BD93-64D0568DCC2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5DCF27E2-296C-4F45-9B90-753AA5509DD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44934C10-CBF9-49C2-B3AC-0F0C4E0805BE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4B333F73-8C6B-4AFB-B448-EF25E08943B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1C77A02A-2288-40E0-A481-74C4E8874597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57AC5CBE-306E-4566-A29B-780CAD125D4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0688A89C-5BC4-4FD2-B4C6-D5A319348469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650A7130-33E4-45C4-BCEB-DABA8F0D833A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12E9018F-C06A-4446-A3AA-981083690F3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D0CE8EB3-4A60-4C9E-9F68-F6B865664041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E06FBC88-E825-41CE-8825-8DCAEA0665E6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EDBBA991-099F-4994-8697-03B7FBC780A7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FF2A7E68-56B1-4DCC-8209-00725ECE024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944AAAE4-54EF-4565-8102-B21070D0AEF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C88287FA-B3B8-4D82-9152-BDB488FF49D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ED6239D6-A041-4AAB-B22D-988C906E402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711BBFB9-27E4-4411-92DB-8B13F5C34C5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D362554A-1F16-48E0-AF81-DE537F666DC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7900BA1E-3FE4-4146-9FA3-98F6D3CBCB93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E7880145-1D3D-4F70-9A0D-42BE0797AB7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1ED716BD-8C33-45B3-9131-6A57439CE12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42B67CE4-1E08-488B-9632-A09917DDBAF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44713F74-8D2A-48AE-ADC9-D6CA033CCBF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5534AB81-9F9E-44D8-9D8F-F8C7C2AC5AD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357452B5-7CD4-43C4-A3B3-A9BD3093A1C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1331600F-2F84-45F3-B90B-14BFDA2D02C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AA9901D4-7406-41A8-AE3F-70B1FABD35A8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48520DE2-BF10-4A22-A39B-93240406C70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5B09FE48-9C02-421A-BB33-D5D90BCDA87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4BB8B610-ECB0-490A-8071-FB6D3727586C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1118B729-C109-4B38-80DF-39A371EDFCE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A158064A-D69B-4E67-9FF8-090A334EC67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BC792235-FBEE-459C-BA40-7545130D378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1E5A73C4-B06C-4B92-8044-220BB929F3A6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7824A03D-9218-488E-B2DA-6F8806EE1F77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C011645E-B698-4735-B216-DD33832B369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A7DB5BF3-2DDB-4684-B5E2-E227545090B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AC175B6A-CADE-4A1E-B25F-6E97111C1572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BB9334F1-E7AB-4B69-9E26-30E935ABD4A3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458E9316-F3CD-422C-AB24-FD7C2FE087B8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20B1C813-A807-4A86-BF16-B0DA16537F2A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52E7FEF3-EECB-4B84-94EE-58DCE0CA38AE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D0D18A44-3B37-4362-8D00-EDBC7803293B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7C1A2C1E-2288-4430-A1D2-5FA926937958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4A7EF1FE-36CD-4449-BAE3-CD4F71DBF354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5100856E-A11E-4CDF-AB42-3136CD91A675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00FDB955-CF53-4A4E-B493-6AECB19A6236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0FFFABB4-3550-414F-8E38-C8BC436B5AB0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6EF1CA1B-3718-4C30-86E7-EB185CE6BAA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6341D561-7E98-44AA-A01C-80CDA213AC2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A487D21D-1951-43D1-A8FD-5E641FEFC954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B0E4D1F4-5711-43DD-9785-10F993361A51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0493E3FD-2F39-4FBE-9A2C-D7774C3E188E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28380160-8F55-4825-83CE-EC1F2DF54929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24C67C29-8BCB-44B0-A0F7-F5EA70A81D32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5E61D375-3749-433E-8404-07B1D498539C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E1FCB6CF-0D05-4FB7-9778-D25270607D85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E86AE2C0-7756-4555-A20B-35DFAA26AA0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DF9B7DB8-8FBE-43A2-97F4-A40610440F2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777F83B3-BEF9-4695-945D-041B82DA3F6B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A99AA54F-15DB-4B3F-9C55-9237701170AB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D4DDBCF1-1E2F-4BEF-BD2C-E6D761BCD4A2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DCA5F3AC-8587-4FBA-9ED8-48D3581DE02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D3F202E6-EA08-4A26-9129-9C28DF7AA23C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0795AA77-828A-4BED-A327-46CB6281E5AC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11F681AD-7F37-43A7-98C0-A61EC27B68D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24F4DEBC-2D09-41CF-AFFC-A60ACA80E940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66651174-5450-4965-91D3-59DFA2977B3C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5CFBB522-9AD1-4D36-95CF-88A666F4B036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97917BE6-70A1-48DF-BF5E-2901A9DE6EF5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9FDDFED8-F6FA-4F73-880F-B4AD50F94EB7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9FFA063E-4F4B-4385-A9E2-4AAEC012E40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19E27FC8-7547-4D82-8C2C-A790F2F3534F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F777BE3B-EF19-4868-91CA-7AE2DD0BC90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0AC0342C-796B-4AB1-A6D6-9665532AC324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A6573BDC-6E96-4B57-B55B-84E4B34FDD3F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4C459C18-422E-415F-AD09-C03AA0D7BF28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565F6B46-BDDB-408A-8886-1B1898A74404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FB5BA3BE-3E4E-4152-BEED-45AD7BFD9FB6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B6B18047-E153-4409-AE07-2DBB11772986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486B47F3-9FB6-4791-A5D3-4E37FDE21005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A1A4F87C-2A8C-4D3E-B79B-0D7D29B9B920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236B60BF-E0B4-470B-B457-8154CBB71661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1EE88955-AC3B-488C-A181-B0E6EDE0A205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D445373B-BABE-483A-B88F-FA1ABCC9CF60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AF677645-45F6-4E5D-BB3E-FF4647166804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EE235E73-24D3-461D-85EB-B470137D0692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D26346E4-242A-4442-A25B-021DC04400BC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61CFE840-2458-4CFA-B456-DB27EEDCC6A5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471C6960-7164-4699-B3F2-99574B0F656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B9CF58C4-8E20-4140-A84A-2EA7342A5E9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0D67A80A-0E8B-4EB0-8DB4-60595359490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857E40E5-D213-4940-9826-757A3114AE58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51EC55BD-E112-49F2-8AD8-3FBD545D9F05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01448FFD-9E3B-4673-BBD0-9B5FBAF79A4F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58D68DFB-FBAF-453F-9603-77C679EFC45D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5AEE4CEB-8D0C-4D07-B5EA-5CC6D53094D6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300A6F5C-5846-4816-958D-C49606A33CB7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0CAB0239-B2B1-4C64-9981-659E057AA0B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B077A0B6-A518-4668-A4A7-BA32EF6D6FB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86C56B41-69C2-4944-924C-2CC32C45F0AE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822D2880-02CA-4E35-AFD8-5389E8F3006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784D6F3B-9669-41F2-810F-C7DAE269B4EF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DCC0B89C-6989-44BE-A21E-E5E07F1D86B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CC0D38BF-9FAA-4A3A-8036-0ADA42082087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D15F6680-7805-4ED3-9FE4-F4A8F43D421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25B92BA1-A6EE-4EEF-9BB3-ADDB6DED3A3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0E602272-A891-46B1-AB3D-1967FE8B80F8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2CB30ADD-C926-4400-938D-1136262D071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8BD09D35-2344-448C-8E8F-8BF92BC304E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3C1A7A1E-51A3-4026-AC36-7E8C15D92DF1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15077606-89F4-4F9B-A04D-B6D0405C6042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7D46E50B-5187-4E76-B138-5ED3C04FA278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8402B4F7-E004-4BBF-B9B3-9AED90776A2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1DAD4C02-E8A1-4777-9EAD-66E5CBE1B727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F19A8375-D68E-4A85-BCD3-9CC9C16C26B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4442FB3A-07FF-4B73-8147-0FDE01B3B416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03054FF9-12EF-4CCB-8372-101D42CD1E0F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3858336B-77F8-4DD8-9C58-A349BDC14EE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E9223F02-6FCB-4121-90E5-316BADEB482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FFF40967-E7E1-495F-931E-C42D0BB9EDCB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7130F69B-1797-4803-B512-38E58D441EA6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546C0409-D6EE-4B6F-AC6A-3D81D7895B8A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62F2194E-CC36-48C8-88ED-937145CD5337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FA17C28D-7DD2-44F9-BE34-F783E481B76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E1BD7FD4-1151-4E38-AB8D-3BDC076049B5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99B6AF71-0275-45DB-817C-E152C22D3E0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CE35B200-1BA0-42CF-82F8-5BEF88B5A26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B266EFB0-D2CA-4F34-9A82-C97B561DD3B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7F2F6C7F-08C9-45D8-8AB3-AC7E67F85D3C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E0C5B9B7-2987-4FAB-929D-5C1187D01F63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450704EB-BC85-4794-8EE8-A954E50E008D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65334203-97ED-419C-A32D-CDC6ED53E0A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04212D2A-CFBA-48D3-8FEE-0E85CF16A99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9D9A54F2-F40D-457A-BCAB-0156FC0C5FB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C9028F9A-FB2F-4D0D-846D-9FECF47B9A71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6FC04A39-CC02-4259-8EB6-20146FCD3E59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9259A838-2E8E-48E7-90C4-9878E7508454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76C29111-0FEA-49B6-9BE2-C5354AEE1FC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9FCD0A60-145E-42DE-A55A-4874C9FF106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07553FF1-CD4B-4821-9DAA-60325A71571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E87EE0BE-3361-4C9D-8173-DB2DFC6C20A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9BB570B3-B20D-43A5-8A58-51363FC804E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723E3CC4-E3F1-47D5-83B2-FAABFECE0CA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90240756-77B1-4D1D-807A-7A6D8DC71B8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3560ACF8-F6F2-401A-846F-3CE8E91BFD64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BD8A472D-C2B2-4F19-95CF-D9125F30274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779D8714-C258-4AA4-9BE8-8E3DB373C55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501F03AC-4498-4537-9CC8-358E4F2F2298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39FFBB3B-05E4-44E5-AB3B-25ECD73B5A1A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D3DD43D8-454F-4BB7-9917-6964A45F5C0D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0C917BB2-9DD8-4440-A7BE-358CEDD6581F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F60A732E-173B-45BE-A027-9776CA06F954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41DF0506-D1E2-48CD-8DCB-4BB733A48A99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F2B1D1EA-9889-42E7-BB4B-4E0200004AAC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38E0AAAC-30EA-414A-8DB8-69A92089AE01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0B40F500-1510-43DE-8855-C28DD778169B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D933B63A-E0AB-4FEA-AF13-8563E32493ED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52EDDDB3-F26B-489F-9ACF-021B96E78517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9F43AF3A-2085-4A73-A875-21FE05B1AA4F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562C22C1-8F6E-4AB5-BA5D-5704FC2652DC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B7DB3F64-8D2D-44F8-BA92-1CAD3B6A23D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7AA1CDF9-64A3-4A50-9B40-378B1C07CDD9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74331F45-A6BD-4A14-B14C-9AD462DCC497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6C37E1FF-471C-45A9-A7F9-C032F14155A1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B42DBD17-D9B9-4EE8-BE9D-EA6F3ADBC7F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A73E90BC-512F-47C6-8461-0B4B49D127D7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3C5DFC9C-A2BD-4AF1-93D1-1630BC6B92EB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175FBE53-400C-40CF-AFAA-75C98297390E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000BBE35-0A38-4BFB-A040-A3020E3CC66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052E3B66-F2FD-400D-AD0E-41EB50C4CA37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A134746F-EA9C-4022-80F8-70842166FEA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172979D5-52D0-45D6-8C4A-DDCB7AB5F52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244C66F8-713D-4732-800F-85B28D93917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AE439E91-15EA-4A90-9B61-53907AE17583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9DFDF444-9671-4CCC-A97C-418F9E205EC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07D34122-0070-4ADE-A042-A166B309F78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FEFDCDC4-31DD-4313-8B98-F7DD349F252F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6A23C462-DAAB-4183-8D2B-8051FAB475AC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BCD8BF02-1F45-44C6-B92E-8650EE9AA7B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17CB87C8-D51E-4250-B590-9AD1F90DF15E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4E04E744-0593-4C3D-AB06-9E535E4B792D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59730F3D-3A42-4DAA-88BB-51889AB6C76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D4EC0B43-94C6-4CD6-AFDF-B10396E20391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B19DE087-6E10-401C-801A-C624D90D57C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E028C56C-B4BB-4827-802A-C4311EF364A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146899E4-C1B5-4747-B655-E053CE13B6AB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1EFFADD8-BF41-436B-889D-1A5D8C620A5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19361309-02AC-463F-8D46-0E819987D67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9DC6536C-9CB0-47E8-8CF1-772E3188D6D8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435B20A0-4558-4F12-9697-82E0664FC9C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FCBC0A0C-B78D-46B6-9C2B-771EBF5D125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B42519A1-E6D3-4190-8182-1C62B901916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AA3E7150-7330-4003-AC27-F06EC3A2634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372DC2CF-FD26-40A8-9DF7-DF54A5512D0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45FD41D5-793E-4160-976C-EDAE2C4293D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50EAC19C-EB20-4366-84D0-12BDF8A850E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E8CCAF65-285D-482A-860F-E61C84C8240F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6563DA85-AAF8-4E65-B3E1-2605F6AC1E0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AB427B59-260E-4E87-99F3-FF2E70D5F07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988B155C-AEBE-4E41-8B7C-135099767ACB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B2D83D58-5E36-4480-A7B7-84A3C853C1E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FE11165E-A42B-4405-9319-F1B908448F1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7C4CF060-42B2-4280-8612-226E027B015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7364F76C-77E5-4002-A5B6-BE566A816F5A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78344488-C0EA-4C00-9A00-345705B039FE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32E0578D-8FA0-449A-A30A-D282F7BF7FD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7D22A6C2-BF71-47A8-B2B6-F73DE503B27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37716133-908A-49D6-9C1E-55AF4B081903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738E16FD-3A66-491E-B08B-F549B26D72F8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3371163A-56C8-47AB-8536-A0738B898469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8597A9CC-0944-4163-ACB8-49B2E2B2B493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34FC5D8A-5A13-4DA5-93D9-F5CB4E59B65F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08ACCC9F-94D7-441B-BF10-987D62899D22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5AB7F1FE-258C-4C82-962B-FE5E97B4FBDB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0D57676A-0F5F-401B-A1E3-468585877D28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5DF5A746-A0C5-4033-997D-4CAC58BF7DB7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7BAAD334-65BF-4772-BEA3-4E95D12B75A0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8BC44EE0-C1CE-4E02-8A40-E57866414BF7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176963D6-B07F-49B1-A0FF-E3932FD3249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99A41AD5-8FC2-4E8C-9FC4-7B058EA356B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4A5381DC-71E7-4D62-B134-B3A4CEAB81C5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D78A5866-7F38-412D-BC0D-0BDFE2F0CDD0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AAA15111-E4A0-4520-8B23-DB6CBC19C34A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936D8C68-07B7-4E2E-93E8-6A3524B453A4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B4A9EC06-FFBD-4122-9C76-24BD7163EDC2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0E5AF681-C7B5-4EF0-B852-637DAA50DAA8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E0BEC2E6-434B-4D69-8089-45CB0D8841A4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DA526690-25C0-46EB-92D1-FD4780D2692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DCF482DF-F00E-46BC-92B3-D0A7F945B42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3548FC98-E579-4C18-A85F-360960955C5C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599D36F1-E9F9-4127-A52B-844C7DEF5790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1BFC0027-A0B3-45B5-8483-473C98BE84C6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7BF12C89-30AB-4F66-BD6D-8AB5F434C93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2C91CD66-B8DA-4F4C-8D2C-8FB2D81EC867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C1CA57C6-B11D-49CA-B851-832BCBA1D7D7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9A1CDEBD-56F7-4D7A-942F-97415B045F0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87A37975-82F3-4E0D-9CA2-5876EF43CC74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93399F32-9E2D-4CDE-9A92-9E0DB434E84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71827E76-C033-43D1-9AC3-CA85E3C42A52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80B92DE7-1889-4BF4-A3D1-3DD38110C930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7BBF2D73-064D-46E8-AE78-083BFD727647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018D5062-51BA-42FC-8609-4AC65BFC6DA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BFB148D7-0E27-4EEA-A6AC-39580E11C66C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BAC64A38-E1C7-4B3D-B482-882B67FA18A9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0DE40FDF-81C8-4C39-9CCF-220292C2AD76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7B82056F-D38E-488E-8B0D-3FDCC56A6CF3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FF79FB49-4063-47BA-B7A2-46EAB1CA4243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7593A1DE-484B-4119-8309-0868BD98CA6F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69732916-489B-4DDF-8EC3-62FB958D4A6D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5D7F013B-2FCC-4606-98CD-3012277BCF65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D9274691-5906-4F4F-A484-E832160823E1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3F6F1208-1E7D-4F08-883F-93F46DB36BEB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185E7904-E075-4D13-8CCC-160B0A200AC1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F60A4634-A729-4C36-A2DA-68708519561E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FB347E6B-6488-4DF7-98F1-36DBFD8CE0C9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E2576430-3983-44C9-B1AC-F52B1B9F0AF5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BC57FD33-5540-46BB-9832-0AE5963D1144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313F53CE-B817-4362-80CA-7A40A29EDC74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C794F74E-6A83-40BE-8401-F6F918A9E87C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3AFE23FA-41B0-4BFA-8C71-F856BB594CC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433F6F45-8335-44CE-B23E-265FA24C371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1855F38A-16B5-4694-89A8-8047B9EFC7D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F069329B-47D5-4642-A819-D6F680A3BBC2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A849E46A-42E2-4E4D-AC7A-9CB8FAB315A8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1AB90C22-1251-457A-A8FD-04EF99167514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39143C8B-1100-42CF-8AAE-C65708B85BCF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A54E8829-1261-4CE6-8B3A-5B555B3C36EB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00A368B1-1036-4453-8878-96B253121182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A86E3C23-7344-4AC8-A46E-39C3045A832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6945162B-CE78-4AB2-B4F7-ED4FB78372B0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987FE962-A1CF-41E7-8D35-C304B75BA443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1616BAA2-62B3-42A3-88B9-58C5345848B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9AB94006-8449-4B89-882B-CB646323F558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15507C70-F46E-4BDB-9A51-C1B71AF1626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1292F9BB-4855-4FCF-96ED-B5B00225CB12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7F5DC1A9-B905-4357-B142-F41F1221028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7F1B357E-A1FD-42D6-9295-C43EC43CFF1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8BAD1798-7DBF-4F16-BB4E-5412F7F1AA49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319CBFE2-62FE-40E2-B743-131041863F6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FAC9451B-F69A-453E-9CF2-7E648D4EAA7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13CED3C7-5EB4-48A2-B0FB-46E71114D2CC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5C8A32B1-1461-4220-BC4D-16A85C1743B7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2921EA4F-52CB-44CA-8728-36941E00028C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3B841B76-72F6-421B-8435-57977F10832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722CF88C-19FD-4008-B8BE-DEA0A9193200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3610E7D8-FD46-43F4-A976-D8B7F0EFE99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074B031D-C0B6-4D85-91F6-037C1C6DE1AB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BEF29C17-6B1D-4D0F-B985-408E6E601392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2294736A-CDA0-4B5A-8741-F5388E6F34F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9FFE235F-C1F8-42B6-8311-C5AF8AC2347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695EF5A4-CE45-47C7-BB7D-1D04441A63E2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A196CDD0-1EEE-4DDA-A8D0-ED3538546820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21835852-859C-4427-9111-32ED6F15D3EE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71801876-D6D0-4B8F-BA19-CC060C15086E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CA521355-FF10-4D56-B07A-DD832F744CE6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FDAA4B6A-096D-43E9-BD28-B1A6F13D0F94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7D204B81-403E-4947-850E-8817D1F55DD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7B3A6CF3-32A0-487B-9480-CD410CB20BC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323CE8F9-78DC-41A0-BA78-E97A4FC9AC4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4472BD1B-98E0-4DB5-8222-C665E3F69DB8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88DA0045-C1D6-415D-B921-0E169CDEC796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D84A8598-E01C-442A-B0D5-45F6F9D57C22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27E1BE37-5CF1-4861-BFC7-0306BC68362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7AC90A27-EFB0-4088-9ABE-A241E9B6C84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C19F9E07-1608-4F92-B120-44285878A739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61C3622A-AF41-4143-B7BC-5D2508146248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25B314E6-BF2C-4738-90CA-3C6326FB32E2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A4167BE4-207F-41BC-AC81-FA7F86A37EFE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F4BB0E95-AF48-4C37-A913-3B79E909AE4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AD07BBE7-C159-4C8F-BBFA-53A4CDCA508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D976FD30-ACD3-4E07-8819-5EF507FC8D3D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AC7D8B56-EB95-4DD5-93D6-C071F87C153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7A343F5A-FE4A-4242-899F-924CC510499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55F5E408-401A-44A2-AC10-AE8A0DFACB8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D22FD376-33F0-4AAC-B4D3-D5A97707B30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9C5CC403-F7E3-48F9-A908-4D0E41E0FAAB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F6B81540-2A6F-458F-896E-59DDDDA4C4E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996058CA-32A7-402A-BFF9-1454E1138D7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E00D556E-B10B-43D7-A9ED-06B10FABE094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7D866BEB-9F6C-48B0-93BA-55827AA9C8B4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23588111-BCD9-4F65-85B3-19902A9AAA4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B821B06C-2F21-48A8-9A32-9FED07E5CDC8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CBA84F35-E376-437D-A06C-CF2AB9638E91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F149F731-B076-4DF1-B330-50BEFC0BB707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8C490A28-27F0-4E4C-A545-7E30EB5E92FB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95AA82CB-51A0-46CA-89F5-48D888CEDFA6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1B6D7B6E-6D4A-47D0-90D3-CB0CEFACC394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6A25E3AA-E8EA-4C20-AA08-D3D0D1E9995A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8ABF1CF4-52CD-4416-946E-247264DC9EE5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59BF3B78-A605-45C6-B18C-278432BEF6DD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FF817C53-98B2-43EE-979D-B55EB48749E8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1C44B027-09F4-4197-9979-3BC3A5D4950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2B46D7D0-BEBF-4037-A3BD-00CBDDF37798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1DB45FF5-2217-4F15-8EAF-426A6A8803D7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89A88775-68BC-4BA3-ADA5-B238E481C50C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A889DBB1-FFBD-4D75-BF42-BE8543D642A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E70097FB-7732-4690-9628-AC7AD6988BD5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A5CA6254-CF3B-496F-8F9B-FF532A17182F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C82177BD-3811-4C8B-B4A0-FDFC4722E2B1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E0AAEAE4-FC38-4F8A-B155-71477CA5364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D259C2A5-9587-4688-9451-E71EE9FBD65D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B05959C5-BB25-40F2-9970-C83C64017F9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C3A7F051-5D94-4990-B6CD-2694A53709B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4BA56302-E820-4189-81A8-886DA4FF020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F2BC3BDE-E613-4C6A-A7CE-9620EF570DD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37D8F427-53B2-4A22-9CEA-375CDC2C5B5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01A036CF-A93E-4A3F-8DF4-AF2CDB7EBDE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1B5AD327-4C31-4FC5-8C00-E5BF35E571A6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533D8702-D60D-4428-B8D1-A25C459B8952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FB856923-171E-4893-97E1-F888CC86EDC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726283FA-105C-4FAE-8EC0-55A835A1855A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F039FF9B-896D-4114-88D9-98DEC40DBB04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97319298-F96E-4D39-A893-A4B1F9CEDC9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F5AE75D7-A7E3-4AD6-A53A-98056F45626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EAF4C7FA-A3C0-401A-BCE1-5ECB1EF0AD6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91779967-89D1-49A7-B1B8-D1D58697838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65A5EA39-0B29-4289-B0D4-8F237A4D02B9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42E16BC0-B1DC-4CD6-9677-1E83DF5428A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1F7B962F-C5FD-41AF-ADB9-D6E1233C015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4AB75F36-F7ED-4145-BDFD-E5219B5E7F42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3110D3DA-8C19-4791-82E3-9C9E8FBDE2F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7C2730BC-1CD0-412F-AD8C-5C552F20732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5736AF50-903B-4BD5-B0D7-542B2A028FB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B1BEE630-3543-4315-9CD8-98A0D46B7BC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24BF4E86-E580-4C85-9E92-D4DB2D2AEF2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1FBB3C5F-0BEA-4651-ACCA-144F062B7F8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9CC5868C-FD8A-4DEA-B50F-261248D49C4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4467C395-7FA7-4F61-9F0B-C42627D39553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E6B5A8F8-757A-44DB-9373-9EA3A02DAFF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1C420D84-FD61-40E0-BA02-97096EF99EB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E50C26E1-0BAF-4736-875E-73A08FD853EE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744C31B6-2DF6-4F06-B0D8-8597777D1DE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66E166BE-776A-4C0C-9034-1CED46E17F0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E14281FA-9B63-48FA-A79F-483E9FC08F1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ED89E757-70ED-48BB-B286-A381044CEFBC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3E859D81-0BB2-4D05-BF90-D31C8E6BF458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2E0D1348-8DFF-4323-BF87-5480ADA78460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F8F1097D-0E19-4D8B-83B8-0FCD8E2EF25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920B2D8B-A17E-4C9A-91F5-3EA242DAA070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F2729C5E-F175-479A-8197-D571934823AA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077C8A07-EF38-4A7B-AFA9-90265A69F384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DBD3320D-A448-48F6-B26C-C245D074A9D6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6C9B97F5-626A-4D9E-8A01-CF165D56536B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4E20937A-0EEC-4BE0-8BED-57EB8B153441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0B19B7E9-9451-44E0-9DCA-A50BB0F4AC07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11E29C40-BDAD-41FF-8497-10BC3D7E8BB1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969285C5-B7E1-4966-B737-30BDDD66F6AC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CD10413E-7FB2-4821-8819-E93D0801EE46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FC3953FF-1FA3-4F44-86C1-BEE62E7ECA54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158134D7-D3B3-451D-BFD4-E68D301DAC7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BE950A86-63FE-4477-AA8F-DB1632EFB65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70AB90C2-D41B-4A0B-8C5F-95F4A9A4CE10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B8BAD71F-384C-4E33-8EF7-65D71E64CB06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F46F0E30-DF8D-4EF2-9CC5-633B43042973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0C01597B-ED6E-4F31-9FA4-FB865AE712AE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14CFCC4D-D38E-4BD8-A6E1-689E5EA3CEF8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27FB6C9A-CD8D-4B0B-BFE6-359615A1C011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7351CE8C-A397-43A7-8D9A-DBFA1CD7EDC9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CECD1255-4A47-47AE-B336-ACA59ADBABF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54CD55DA-DDD9-4914-A942-E1007B4BACE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3E1B562F-B3AD-46A5-B609-0F521BFEBDA2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5365A53B-6CF4-4FAD-A6EC-5051A3F18465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70378772-7C0A-439D-9CBD-A5AA903615AB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FFD01214-9AC7-4847-9EAB-29FD9FA344B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B4892C51-1160-4A6B-851C-81D3C690CEB1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B1E4D8B6-BB72-4521-9099-A79454758795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F5111083-5439-450C-A8EB-FB1D6031D94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BACCF5BB-3D25-4B6A-8A4B-C982A5E0E74E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70641348-10DC-46DA-A551-FE4363335506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8FD8566E-E097-409A-90BE-AF0669833E13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27BAB729-408F-48FE-A883-EE64307F0642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5C1F7313-867B-4DF2-AF60-E63A70B83419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F3A9419C-9C0C-4BA7-BCFC-704D4989611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460C06FE-D07C-4668-96F5-6257FF03A533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5BE706E0-A85B-4850-955D-EDA1D1872556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C57B3352-B495-4AE7-A1BF-3D9D3184A40A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12EDFD3A-BEE7-49D5-8F7A-550BADAD6A03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DA07739F-173D-4545-86DA-7860F710D7B4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C856D097-4E5C-4BDC-844E-F42D3D52982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10689625-AA73-4F44-B3FD-BD0504875D79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7660E1E4-C7AA-40A0-96BC-2E7833C792BA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57D00B50-149A-4565-A7E1-3569CEEEA2D0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8D6D67AB-D3C9-4B34-9B4D-DABDA6E5F37F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54BD5EB0-2112-44B4-8670-A840F6B0779A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BEF1922A-2582-45E6-BA93-7B7A1E477871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DE749C8F-A6C4-49C1-B738-8AAFD5E01C04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F815BB20-743D-4A55-ABFB-12E4084D5C6F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A9338F03-C7D9-4E9F-824F-239B549D94D6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1559CA91-B7D3-4F45-9C7C-92A4EFD3EB54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7986A469-E439-4896-B325-88DB4DD70C34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6E731D3B-C815-49E3-9980-D189262EE85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CF50E8CB-145D-4FA6-8A78-64CF0D9CDCC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4FB496BE-E335-41C8-B338-E53D966FB2C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BBD41CC7-8B60-4BF4-9C81-9F86454A107A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F9A17C30-2443-4E03-BD9A-755B2A994D8E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F6AB30A1-3EAE-40BA-93F9-B97F1D7791AE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D742821B-C1D4-4E2D-B864-EB1303748689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0287B41D-898D-4C7F-AF8F-63EDC9ECF232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F19D7023-0C8F-40CA-9054-C281F2F99C45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99714011-1A9F-43AF-B05B-9F3541F857F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B4E694B3-C095-42B8-BA18-EEF9652BA0F2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4EAF4B31-A0E2-4259-8D8A-7A4E7DA5ED9B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2F5C2E7E-46BB-416C-B3A1-AFB43A4A6E6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FDDA3EF2-F8C4-47E4-A7E4-0B49B859B30B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79A97199-9C41-4497-ADDD-C51D86CED99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FFADD71C-E948-455C-9DDD-B609BB548761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0A60E185-DF05-4C80-AE97-BD58DAFE39C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B5D2F87C-9E56-4F95-B606-50B75BB581B8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4E7F1318-A234-4647-9653-61DEE2071391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7C1FC940-81F7-465A-83E6-75388DF80D3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129F9CC7-5C6C-4812-987B-6068544FA3B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3C3A2F2A-DDFD-457C-8619-EDDDCB78C3AB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563FA460-F676-4D69-93D6-A162FF1765E2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58B23557-54F3-44F4-820B-000F1199569D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E12D47A7-2773-4A17-A303-A79AD18349E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3D166EB9-35EC-4384-BBDF-F3B59D9AE527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6BD7631A-3D74-40A5-8708-1AC0848BB2F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1C8897A5-A0A0-467E-B6B4-50EC1F0994A8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B9BD72B3-D554-40DB-AF30-EEAEA4D426A6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5A3C9A2E-BB2F-482A-AFC2-940837898BE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1430776C-E9E2-4D75-844E-94AA48F89F8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A5F4ED65-CD44-4552-B8E2-BA57BEEB4526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B4AA51D8-D1E5-45E3-AAD1-FCF8A2E06605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E53C5C86-4590-48D0-807A-458A8DB9ADB7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94505448-4509-47C0-8CE3-454308F50AEF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A93B692F-8BF9-4AFC-BE1C-386FCB03A82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1A536443-0A0A-4AB4-9C70-9823C7B9A27D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15F5C139-5A3D-4EE7-B378-9532AD4BC42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651DFD8B-5FB2-48F3-A98D-6406ADE6308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BC30338E-3FC9-412B-9B45-8628DE52FC3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6F3C9839-6A71-4AD2-B6B7-F3E5C9608E13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A3BE95A6-FA77-42AA-A1F2-5CFB2B3C15C7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24A3D36D-C26C-4C9A-A33B-577F5FC5E0A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40BC7223-E7F5-4E0B-AB06-D9894B0BB18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5D75C271-34F2-4556-A005-223E838F1BC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184110F4-47C6-420E-8ACD-0E20A3D446C6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C70A796E-B2A3-43F0-946E-39ED9FADBE17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D9AD94B3-DDDC-415D-805B-4A1938D3EFC0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FDBDB0F5-E130-4D8E-989F-F053F0532B97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A506F15E-7F83-4978-B135-48A3B7FD27A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D739E835-4237-4CCF-8777-FAE5DF3E96F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A4DF4D7F-C7A7-4760-A85D-D8EAA37FBE56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DF2F27BD-0D0E-47CA-814E-8FD3D984CAA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F4650B79-39DD-4181-9D1C-DD5B2D99CB8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8C40B6CD-71AF-4B2C-85F3-63B08BDC040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B832FC1E-55CF-4CB7-93A3-A9C40FF9EFB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2435F5BE-9BAF-4C52-B9AE-02211BE7124E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87985655-C9F1-4D7B-B3C9-6E4D33F77D6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716E0227-1E1C-4E5C-987D-35CD96A0800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2B66A412-951F-40D7-9CC8-9446B08F0833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F483796E-0063-4359-87DA-5BC4CC6892E3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FB43DF2E-60AE-40D2-A097-51343EC51BAD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D630B5D3-A544-4348-B16D-0C73849A2941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2A38E8F8-B8C5-4824-B778-EF2BC5669238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B692B3A5-C966-4BA4-B7A4-B2C065EA076E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56F8858D-5D70-4FF5-B6C8-C457479760BB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09CAB81A-B31B-49E0-8A38-9F720DEBD806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B7290633-86FE-465A-ABD3-09C3571CB274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537FC043-8CCD-4E7A-97F2-42179010D2E9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747D4A80-6F32-4686-87E8-21173B50ACDB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F0037690-387B-4D37-A26C-F4D70EF321C6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9B02C23B-23D2-4101-8B4A-1DC78B70659D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C4550C20-1C89-4463-9438-05DA6236C50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EBFC0F19-81F4-49AF-B685-690107AB71C2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28BFD3B1-FFBE-4083-BA57-9DE4F596B6E8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FB55AAFF-0204-497C-A0F2-9FB6ACBFC5A3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D1406715-B9B1-42EF-B5D9-BF3DCBC301F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9CCC4D89-9572-40E3-8201-747712353983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21487A3F-B4A9-4269-83E7-BE41D319D5BF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772295A0-619B-41DD-8314-7F5987D32F9E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2FF3A1E5-522B-4830-8664-B61D90C8E5AF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66DF34B1-4A04-4EDD-A6AD-806D86D63132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5F904F14-04AB-4862-A309-067DE75700A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9A781D3D-EF23-4DE2-9988-66F0FE02B206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4DB60B20-42CB-403B-B587-4E29B38E4EC4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77403AB3-1754-4A83-961F-88906D4AD13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782386C1-3241-42F0-B079-5B5BB275B4C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189A8171-6295-4F5B-8915-A5B7CC59AB1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08AEA68A-DD2B-48B8-93DC-B2C971263B30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2E26F1E1-3AE4-4756-ACA5-CD57B55EDD0B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658BBE15-F8DD-4C53-857D-66C984E92D7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79E3A2F7-D65F-4D7B-A915-DB9E20D27C4B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46799F82-251D-477D-9193-5123D2CD4D2C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76D38123-8AF0-4845-BD21-4368EDA33CE3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7820EF09-AFCC-46B9-95B8-7140CB15D3F8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D68373DB-58C0-4F46-9470-AB7F83BAC5E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DC5D64A5-DD5B-493B-BAA7-26956241700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67C84C41-FF40-4D5E-8718-5E0613EA172B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F72FE215-737C-48E4-9DBE-89E0326D289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048997DE-0C0A-4053-99B8-1F8678A2BF9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6E09A3BA-882B-4221-88DC-A10B92061B69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116F62E2-768A-41EB-8FAB-B12220594A6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E5BF7725-B21C-4C3C-9478-AC8F1EC0D11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D9D6DFD3-0A8E-4A87-8F43-04449D322B0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29C44545-654C-47F7-BB00-8D426598B3A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ECCA6A14-0917-435A-8720-3A43EC57D88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6D774F9B-0871-4A7F-9328-35EBF374C93C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BD51E5EC-90C0-497B-ACF1-D977EDBE0BF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1FD3723C-25EC-488A-A7F2-F068C57B5A80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694480D8-AD13-4D02-A893-C8CBD91BF95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77B9D369-0E1D-41EC-A651-C17350AC3C6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05B3CB82-CA09-47D2-9136-EBFD9EE6C2D2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24D84D24-A6A6-4DCC-B881-D6460B2CFF3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5882CD7D-F57B-4117-A561-7C9860D90AF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079CBE3F-3574-405A-8CED-1FF2EE9E295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379BC242-46DB-44A2-9A52-8CD541749E3E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04BDFDC3-74A5-4109-989E-72318B940150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BA94BDEE-6A45-4D3D-A436-7AB9DE199A94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8D540695-B7D7-4DE4-8679-143E2BEDC9E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0189EB61-0FBE-4CED-A49E-ADFF1D555DCB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93693BF1-4000-43CC-BF1A-CDF9BF86727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6BB30222-ACC6-4565-9D14-BFECFD2AC1BA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341DF630-782A-4800-BCEF-EB23D55F1467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59A099A9-F4A0-46AC-85D0-15B3AA3292BC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089C8D53-477C-4E81-9C76-DAEE1633F57D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E8F475D0-8F0F-4E6A-A5B2-6B00013FA60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D73E7773-BDF0-4DC1-96EF-97A4F36A8558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C11DD843-4A80-4354-82D9-22FFE8B4548E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A2F589A0-DA36-4F84-9D99-83C2D34BFC39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50A71300-65EE-4310-9FB4-914E77EBFEA6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DBC6E8CE-84F0-4E82-9B6E-ADA4EF15992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83DDFD2A-A3A7-4138-A983-FC6077E6B3E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1FE29A07-7B3E-4C93-A993-23B45B54E0F6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2B00C1F3-EB94-4F53-B4C6-84DD7285B945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DF2EE346-859E-4274-B8AA-675D71D4F12C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96826248-DE2C-4787-9E8C-C88E9B954E3B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A4CCFE78-199C-46BD-901B-27C352001651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B477C2B6-604C-443F-A077-63DE9B0EBC8F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E462174E-E052-40B4-AAC1-D0AEF6DA8440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C031D04E-7807-44C2-BEDC-001D0C14F81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72A67D88-3CEF-4A50-82F8-2FE2240BEE2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7B0D69AD-4B1B-4B34-B641-BD94C5EFCFBB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B0C36D79-7162-4E93-89AF-C3E856A8E3FD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A1E64441-06CF-4055-844F-1276E7CB4DB9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5DBEFDCD-4977-4F6F-A47B-6894BE14578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E27E5615-CFAF-4ED7-A5A1-957A12DBC45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72BDAA84-4A95-42D2-BA4D-1E6FAB18EB12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895B93CE-92D7-432E-A991-CC8DC7E00AE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6340B13C-AA31-4BCF-A28E-684F5C545645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3B328A2B-F494-47B5-9F91-EA81E3CC09EC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A0207F8B-24A2-4E0F-B110-8341CD23D73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71B6BCF2-44AA-4A04-8524-E1BC12F1AF6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D70EB5B5-9068-4FA0-8705-8347F6882C4C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C7CCFA2E-AFC2-401B-BE80-844C8BCAD3C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1D7AA1A9-D71E-4F74-8318-26BD770C9BF5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F8673C32-A970-4065-AE82-2CA38FF849BB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EE638972-6461-432E-8229-ACC3A0162887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96AF1A7F-51B3-4582-A39A-AA5D9827D6C3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B84BA889-FBF2-4B5B-B794-B8716F7BA2F9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2CEC3B45-FEE5-40F7-85D5-9F3054F95FD3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CCE0743A-5B62-4924-A782-03DC1FBF06E4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756CEFCE-0926-4A65-81D4-E2E827048AF2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305A241F-B3D2-45AA-B03E-55F9AB21F500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F45241F9-D147-4607-83F5-DA3530F339D2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5D6E8D8A-2F17-4FD4-B1E6-D124169670A7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813E6D05-2654-43F3-86BA-CC3D752FA97C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2D148ACF-21CA-40A8-B841-EBE406D786F2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00B0AC34-ED13-4850-9B8D-5466264C66FA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4F14BA66-FDF0-4803-99EA-30F0422FF572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C4F9E922-C4DA-429A-8958-1638BC413FBA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9E578AEF-9CD7-41C3-B6CF-9B599B7B7772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695E472A-E832-4108-9A1A-823AA46516B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72529F38-93F1-473E-9C7D-0D906BDE905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791F7B5B-EA44-4DD0-8B8C-C29DF9FF74E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5E4105C0-495E-4ADE-99AE-80133B111042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82F1105E-B6C5-4E12-AB07-6136BD7666DD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ED972E5A-3A9C-4E10-9B00-B4DCF6B79203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4C02AE81-5F1D-4CB5-A9B4-07CB2EE5D0A9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7A221686-E034-4BEE-AC20-61C64CC94027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72C08B34-4546-4510-966E-09942CED31AF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71698FB6-ABDE-4E6E-A964-59E945F166C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507CFB2B-F0A6-4228-9D20-A856D50F1FDA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5351F38B-9843-4BE3-AC4F-6B36863482E4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378B4BC1-4A83-444F-8651-BAFC970A540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85CA6426-73D2-4317-A09B-AA497D375ECC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37F84C16-1B87-41B5-940A-4239E55B958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67E0A40A-4B0A-4B3B-A26A-24C692EE04A8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55AC30CB-F675-4F7F-86D9-ACFB7F59BD4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8D979DD3-C468-4B77-93CB-B5E9C2A82B7A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77E9DFAC-8C4C-4679-8B07-EEA9CB28ADCB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398A1ADA-FC18-45E7-AB88-414B4067E84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E774FAC0-5B0F-4100-A4D0-702F9E7F9B3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44420410-71A0-48BB-A173-373410EBA546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E729ED21-46B6-4FFD-A441-0CA2CDE258DA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FFB615EA-013D-4F01-B964-A788F72D8779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5B3B61B8-E5F2-4ADE-AC09-A0EDAD22333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72CD72B3-697A-4795-87EF-20F085C0BBB3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3058577E-5EEF-490C-85C9-C37E4B0F010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0A82503D-DC14-469A-9937-6A80FB460770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E87AA090-4541-4B4C-96C3-5FAF8137E711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9AC23038-DA9E-45ED-A547-8E297368CA9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F37D53CA-1211-404F-AE46-88F32281E90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644DD455-843D-4904-95AF-A3647A60F361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4CBD4E59-79F9-4E98-8B0F-6F2907927B4D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2706314A-5D3E-43BB-85F6-4E049F23B699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66603174-51B2-4EBD-87D6-16791824885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4E67E9F2-C8C2-46BB-8125-21EDD448CC13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B8E5991B-B8D4-49E8-A5CF-E129D596CE21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504B4B38-176A-4F99-A1F4-9D1732EAC0E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6F67161C-D9F8-4D68-9360-EDF4871D116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122FC6ED-8ECE-466D-A5E9-8A2EFB51DEE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3DAB10FC-F89B-4B89-8C15-5C9FC13E0E07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A7B4D4F3-7E19-4010-988C-C34FC8222632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31154E18-0C81-49BA-93DE-70FC2F78772E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69734F0C-BE91-4050-BA64-0082A7247A8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EA779D44-4159-4A87-9FC5-FF9DE75116D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6E83B70F-85EB-46A0-BEFD-FB6649A85B8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9D9B2BC1-B655-498A-A0DB-65CD946E0CB7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762354C3-3040-49C2-8355-87C568CFF249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C3BB0A80-D1EF-46D3-9AB6-58EE2F943EB5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D6E61890-8606-4330-9429-03C131B5005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FCB263A4-16A3-4E09-AF50-C2AF05513FC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0391E30B-6C91-4794-A279-F667AE84EBBE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B5B3B4B5-37A2-4F61-96BF-5FE84FAFF12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603015B1-67AF-4CB2-A9C6-0193178E255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6EF219F6-5C61-4091-A810-4844F8A83F2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EE194945-0C9E-454E-B8B9-2AF54809EA6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75C795D4-313C-49EB-8EE6-48B2333F5809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4218C626-6E66-4489-B022-94702A6CE90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83181F16-6D75-4313-B013-08EADC483A5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D2AAEC22-1290-460D-B9EE-A5B3CF9B7130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6549868B-1597-400D-BD80-3D547E609096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D9D7A0AE-FAF5-4B9B-B152-C6D5C7D69F4A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36C7CDBF-3B74-49FC-818F-82D1CB6D0B3B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1C658C1D-3E1D-493F-8361-245A7C30792E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95EE25ED-5328-4386-8477-968F6CF980FB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4057313B-BE40-4467-BBF0-0C8EB18F3959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4D8741BD-9992-43D7-9DB3-2C12F3EEDBC7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573D0068-3821-4EC5-85B6-388075E4419E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8275C627-23E2-4491-8101-9950FB8F56FB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30C4F42F-87F2-4570-A5B5-DB08BA260FA0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E46A1522-28E0-4935-9742-7F87AA41A78C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E5973C3C-BC20-4E2B-8929-55602E1AECCD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66F0595D-CE40-4D22-87AF-F35DF0CA7A2C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FC781541-909E-4306-8AC1-973FC0C7BF3C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EF65A073-6640-4284-A9DB-83E0515153EC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294C12CE-4A82-4529-9083-7499B3405391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A0EA0F9A-832D-496F-A4B3-A1B7720B4E91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F3CF3F46-1A52-409D-B0B2-96D1A104E8FB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0FCE2AF2-E054-48FC-99F5-EC95DC54957D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FEB63745-0286-4840-AACA-83F9F20E2702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7722FA60-8BD7-4217-B22C-46A1EB5ADAC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F84DE31B-1347-4B83-9D60-090413681F7A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79ADAAF8-3692-41CE-83B7-DF71B62B0CC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8AC6DEDC-F7BC-494C-9A7F-F8C1ABB976C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5D7CEA12-509D-4EA8-AD72-480B1EE4B8F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FFB8F323-0F68-47C9-9E7E-AA0FC99FF49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5B1ADB7C-8996-4972-ACC5-9EE691F9D58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BE62DF71-A640-4EA2-A1FE-F2857A6A737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1196DFC6-CB30-4312-B45A-F82CB4890D32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A9B198DD-49C5-4B87-B081-FBFCB122A0A2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222AEFF3-6DCC-450D-ADE7-CFD4D006416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7C102DFE-C8F0-45DE-A7E9-69ABBFC35B7E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2727355D-83A0-4408-8A99-0D4B4DF9AABA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7448C9D8-5F64-451E-9F33-493E880C3BDF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B5FCEAD6-939B-4294-A7E3-1FC83FD5969A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983CAE85-AA90-432D-BDDF-34602D250C9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ABB46FE7-584B-4EBF-BA74-5736E950513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29353FB6-A93D-41FD-B650-6CF9A5615311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B9DDBF4B-9738-473F-A414-94EB07B8DF7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6C3C5933-2BAB-4CA7-9A65-EC0E545768F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8FC86DAE-3D21-4927-BAAE-A8536AB72366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23DF71D2-08D1-47D1-9D5A-C543C1D34DD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C9DE376D-913E-4D46-BDEC-2BC1036D44C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5AD4BDFE-D576-4DFC-90AE-F7BEDDD9945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722E9DA1-84E6-4FF6-95CD-A54C3406D51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24A117B6-7A0F-41FE-A468-B14349C3F681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DE69587F-A58A-4380-8DAF-5EFBAF071E11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CFB2606E-6B13-4840-A2CA-1CDB48F1602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7B8B7A51-DB19-4DA1-ABE4-F9A59670B412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7E7CB3B7-3040-4ADE-93D0-AA9119C07C7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01435261-4ACC-44E8-BD1B-52E898C3B4F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3D15DE02-43FE-40BE-ADB3-5050FD5033E7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F7943F31-71BE-4880-9963-893219D2118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849F94E1-E2DB-4FC5-A2F5-0A27A58693A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209A74F0-8225-480E-90AD-146BE7462D1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57231FD9-DA03-46C2-A1AE-3D7E167351C3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F6EB5B29-D368-49A3-97A4-336AA6CB2B56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EE96A37D-E83A-4452-BA1A-494075CEEF9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AF1A598A-6D7A-47F9-A2DB-3071D959E46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CDCDB876-92F3-407B-BA17-06CE8E47A8A5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B9444480-EC5D-4341-9FA0-C776EB49CFA2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946C12AC-8D4C-4C6E-9BAE-0B6EC2A48265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12F08B97-E721-4378-A6AF-EFCAAE191C81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8EF76A2E-07AD-4715-A22F-70EC7AA591FD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A603F4B3-D5C4-4B96-95FE-6CA098D9EACB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1C620BA7-839D-4263-8850-E91F387EFBAE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8CA24AE8-DF0D-4197-B172-B172A68CDC8C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25526D98-8CB4-4DF3-AAE8-1250AA9FEBDB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576E4BC9-D6A3-487D-90D9-192420BBF5A9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6EB67B07-F15C-425A-838B-E6824BF54126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28A1589A-70A9-403F-9672-4AD48DE52E0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49620321-7106-42E4-A3A7-CE538F67523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9CCA77EE-9E6D-467F-B6D5-F740198B93CE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97A1C37F-93CF-4E3D-92C5-927FF6ADD1C1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7A0A5135-4BDB-407C-BF25-07BB20FBF749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46A92F8B-F7F6-485E-8395-B22937BA2A3B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BE53AF15-7889-4E8E-B53A-1D226226FB22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B65505A8-EB68-4324-BDBC-4BE21BA97BB6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03463DB7-DF0C-40C9-8EAE-3867FFF21FE4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895BE248-EA56-48CA-9FDA-434295360FB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17B41B96-8993-470D-B727-8974CE96126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2CF14E37-7CC9-4227-8992-F5036232AE42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5DBBF265-1DFA-4C2B-983D-75644F83444D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506E43EB-6D3F-44CE-9D67-BD2927C98B81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B2EE9450-3CF6-48D2-B8F4-FCE64BA82F0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7E8255D9-125E-4329-A2BE-7CEBC751FE19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D1CD82F8-EB16-4500-8796-9813A8AD46A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176A9FBF-39AD-4568-AD4B-A767C08FDEE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B1B291BA-8ACA-4F92-9D88-04A3212CC536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DA5C850E-5ABD-4855-B90D-C01C89C1FFF8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77D90E50-59A7-496F-A98D-5E75D8082F89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B59ABB94-DFBF-4A66-8288-CFF4707F1D80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254B4950-053A-4FDA-97E8-358BAE4E69DB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0DB4DDCF-EB95-42FD-A619-CDB308384B1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9736515A-F802-469A-A9B4-A9199D9EB316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DEA8C919-9E00-4FDE-A6D4-1B3E1B86905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25229ACB-0705-4A3D-96FE-4EF6EB9FCE4B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E8CD839A-B71E-40F0-B0BF-E54707094AF6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9DC2C75F-BC73-4CB0-90B6-1E688D268CA3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A061EF26-C79F-4523-AD50-A19895660436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E766D973-F294-43F8-B268-D8A2F150DF29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E081F1EE-E9CB-4D50-8FB3-FC74A8FEB50E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365C9DDD-5C4B-4B42-9FD4-91960EED4CAE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C31F3B2E-D34E-4A11-9B24-B90F287DC378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E92D2473-D9D2-4128-971C-E0B272D02997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31A8CD22-2467-4074-95A2-5E9096B44B64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EFB226EC-D34C-419E-B023-AF230EC04805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9DE9AB60-2A7E-4503-8030-BAB0229BB47D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EC2B9DB7-65AA-43F1-AE74-23C49C458C01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885C5520-B8FD-4D99-A557-40FC5620BB20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CFAFA692-401F-4D19-8A02-18B20B783303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051CAABF-A7FE-45B3-ACEA-85C325733F5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26B48E14-522E-4470-AED7-CE5F1651038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266720BC-C2C9-4FDB-B771-68052421C8C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400D5FA2-A1CE-45C5-8DFF-36B569EC6789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CE8E9A6B-71C5-4D19-B1DC-465DF3B8FD98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0E8B4D0D-52E5-4B4F-8ED9-F95DD6673716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4DF71795-82FE-46A6-92F5-3938C9E8C54D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EE8312B5-86FB-431A-95B1-B90535B42568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392EE63B-408A-42A8-AFE8-A59FFD4A60EF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E86D59E3-3B4A-49BD-B895-DA851EAA8E6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9BBE283E-C1E2-44B1-AA00-A7B83C7850E2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6AF0BB4F-AAAE-4829-9FFF-AFAEB766998F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0AE77849-939D-41E1-A07A-9EEEE90E04D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5B2F672E-1BB7-4542-BCA1-4B7500022FCA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21B1C546-019F-4215-8162-12FFDD34B90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CFA1716F-0793-4D44-A027-CE2151554FD2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A066BE35-6844-4A2A-B3A7-016E488C07F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53EE181E-6882-4C7C-A206-1F4C3B6CE7E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3E25A07A-D6CE-4589-8C2D-466830B42568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8E166966-562B-4209-8EAA-B05A908951D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45C004E1-E6A8-42EC-BD17-6C8F30F243B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0AB45999-562C-4CC2-BAC4-325D88C7F3F1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0CA20965-BA11-47BC-A06E-624BC607B4EB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E78E9593-A2C6-4745-B30F-E2B8E90B80BA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038646A8-B57B-4DA9-95AE-96486C52C79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4A4E07D9-2A65-4850-B934-EA7FECF01C75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B8BA2AB3-CE61-4B55-9A76-8C2CE080884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F0FFE221-C86B-4DEC-8250-E37D25F58036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E2950C3F-DD02-45F6-A98C-C6C0B0B67AEA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06A9D592-97DA-42FC-87F6-4137584146E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371F96DA-99DC-4661-A4A5-40F3FC0C13D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694008FD-3236-436A-84C6-9C405AF55204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059131A6-C5BA-41A8-A1D4-5CAAA1DC205B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71866684-7784-4D4F-B019-78718D4106ED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4584CA1F-AA1A-464A-B059-F8D770B68B6E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A1A50040-DE9B-482F-886D-E6C67931E04E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DDAA0090-E50E-4147-B86D-400AB304FE59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1F9281FA-A268-4C66-BCFB-9AE80B45040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634D8CE1-2981-4A90-8663-35258E9F9EE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1309F75C-A3FF-465C-B322-FC1B0FD9F31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1CFC2B0A-673B-4719-9490-AF78F6BC9433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3180C20C-D1C8-4363-9592-17807B201EE1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5ED52CAB-6EEC-4EB0-93EA-CA13DF75E161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A2BF8B9D-4092-4CEF-BDA0-0AAE9377074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536C3628-C432-4ECE-8D7C-042877C5019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066263A7-A597-43E3-ABF5-B832A408575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5BF8E0AB-20B6-4C54-967F-B0242484293F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015731C2-A19F-4D76-BACA-F75B8BD57A1D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115129FC-649B-4CC9-B633-B9E85224FB39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7280B362-450B-4435-854D-E545C190910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9A6AF450-2A30-4B8F-9DC0-496C075EC3A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1C10C434-3F59-4BDA-8147-EAB05F71BEB7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02AA5C9A-4E57-4092-9AEE-5CD64E38344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4531D448-1EE8-4468-B9B5-ECD259A089A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FFDE4F1F-A3EF-4241-A46E-3D21ABB8763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FCB4E7B7-C5D5-4302-95B4-67EF3C2A146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CDEF4ED0-AFCB-486D-9AC4-AF0C5A7E74DA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7DDD0CA2-E208-4834-88B4-9E3F573B26F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199DE3FA-ABDD-4E73-8953-8227FF8C92A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E35E96FE-7BEA-4697-8AB8-69DA08D0A69D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A580AF0F-AF1D-4C64-987A-790A90022B70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212C4CB1-8EED-42FA-987A-30406D34D520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39DB79C5-AA7B-4E38-BF1A-AD885820BCF8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02F69EEB-37E3-4263-A26B-B631400B5A92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6CBEE2ED-1762-468B-9213-A496352C3A37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173CB5B3-71AA-411A-9575-43B0EA6F7674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7240BD40-5B3B-4EE3-9C9D-477BCC9DD41B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F105700F-BE27-42F7-9B77-63DB3C79B04F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A6A28D0F-CAF7-42D9-873C-0BDEDA94F9DF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CB2C7D1C-6B53-47B9-BA74-33D7C73303D7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88A3C5E4-C913-4382-B0C5-7B7AAF4DEDF6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D695B941-29DC-439B-8253-A457091D4428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95FE726C-AED3-45FF-8F23-1748B02AEEA4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E1385D83-9256-446D-9E16-30F7FE9C079C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DD077C5C-77EC-4B76-A4A0-6ABAE24E53B4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D12CDCC4-9F05-484D-B31C-C107FE9FBD1E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6C599082-29EB-4B4A-A769-A57A3EA60190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AE5466A2-C989-458E-BB1B-53A71FC8F26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C90D609D-105F-4E32-A799-FEA76DEC0A6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0A7893A0-3008-4850-94EC-64412497C9B1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F73C99E6-A609-4C88-90D6-F928CAD59D28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AE3C5C30-6EDF-470D-B52B-DA30020D8657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23848FA0-BA03-4E82-8EA4-B5AFAA5D947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984D3C94-FB59-45E3-B747-33D2685C7A16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F20B5830-021B-4039-9443-EBF2A225F9C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ECABC540-384F-4A21-A857-2CEC435E51B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74CFF175-1AC1-4290-B27B-900427D20D1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B30489FD-0934-42A5-B034-F079E2E2AFE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AE6B9B7F-4A71-4333-A337-C219C1F78E66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C8C4EED8-4D46-4A8E-9289-29C1DD1215D7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14789916-64A1-44D3-B9D9-1E9EC2A02EF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1981DA74-6CA3-4338-ACC2-5C124A4F9405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98BFC33D-178E-45BC-8F2E-DD02507565E7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52DE9DAE-C35E-4DEF-962C-803EFECAC1B0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E2E8818B-8D12-44FA-ACD7-627E4FD6BAE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6BF4E5BD-AB27-40C3-8EA3-8B0F99A347A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000E529A-7BA5-4ABA-9978-0FD40A2C672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1C7318BF-95FC-4E99-8656-D8D639875899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4C46E57A-3F30-4892-94A6-F2BF9C58DC9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1C733E60-DCDC-416A-9E49-93E83B1EB46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89D88411-8478-4DDF-A19D-E778EB330C8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02FB695D-7E11-45CE-BDBB-1174740E611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78C88637-2607-403F-AF95-2DF3D0700BA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1C761D77-F61C-44DC-9C93-1674BC892FF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9C67A456-C332-463B-84E5-BCAB34201A9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121F8536-1941-4FEE-83FA-BCC30DC04A3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818C3DEA-1BDB-4809-AD7C-51E8B0D8A8D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528C1A80-D3DD-469F-AC68-A104ACD899A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59777DAE-2E8F-4403-9C85-9D46410229E2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FBFA422E-AE12-49A5-BA6B-853867B370F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139A3696-504C-4919-A93D-065B79D7A11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CF0D013F-7BE1-4021-A07C-25C4E1340F7E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4B9D80B6-3939-46F0-ACDA-AA80E99EE42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BA984588-BF61-402B-8FDC-B97E94B8FA2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3CFA065F-D355-4D2F-ACEB-BA47C2DCD65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01045F66-39C1-4D31-924C-550F733BF12F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4D803EA7-4A13-47F0-AE8B-A067085AD3F8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D16A1DB9-25A6-4FD8-A85C-126BF17807DA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FF13118D-AD36-4E7D-BC1F-A734DAB366B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23C68D17-574D-4056-8F44-6FB125F879E2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4FBC5842-0FEA-4F6C-A026-4085A0B815FD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6057933C-13F3-4C27-B0D1-F50C316E9F55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4FE22295-F754-47E7-A45A-3EA068E2D613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1F60E0C0-527F-462C-A4C4-17D160913397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07B297FD-FF95-4026-901A-FEE6D5FC6038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8648C79F-B9C5-406B-A4E0-E4839311B655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733D0401-CBEA-43D7-A4BA-3964111A8C65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73469F54-2D85-4569-B868-56F72863DE90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4A921C47-E33B-4B25-B393-17EEC2F2D04D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CC336272-3F0C-451A-9585-608240BA12FB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2885FA08-412D-4CDD-8EEB-42C8A0ED142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99382E3C-1497-40E4-B2F9-8A29BE8F0AF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E1CB61C1-BC32-4A4E-9E8F-75D7B9983611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F8B25BEF-E166-49BA-B9D4-47F7BA3B2997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6912EE8B-54C2-4C3D-AB7B-E496D3725E52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43390BA3-6F17-45A9-986E-8052FBD8D825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22D932CC-19C6-4D13-B9EE-0399762884AE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F027041C-E7EB-4807-BD8A-3678F7AD685C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A2837941-51BB-4A55-A818-462E8E31A08E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9E104CA0-4982-4A9B-A239-4469FED240F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23974E11-D49D-45D6-8AFD-6E79F6AEF73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1CCCE658-6DB8-4910-9234-85D4E86F7812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0B3A03A8-C350-4ECF-AD00-ABC25C7974BD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63BFA212-A876-493A-AA54-3234A4D7722C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C49E3631-FF36-4748-A265-C457508ED48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0DF77533-E2C8-4376-9744-C9B6AA28244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46ECC45E-CE80-4844-80FB-781BE967A7F7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5E0A6D2D-B406-4F28-946C-FEB37AB9CB7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6B20541A-6094-413E-A58D-4EAAA0B97359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6F6CBD62-C3BD-42B5-A364-934ED31E0454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A755F197-946C-4D6C-9B9E-0783D5F7DFBB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AD2DAAB8-FF66-4BA7-ADC8-6AEBA00BA12B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CE721BDA-065F-4C50-A775-DEAC80656558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666B502C-214B-4900-9269-679BC2C929D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80F79BDF-575E-4E89-9B86-D735FA866F1F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7538FE54-C1B5-4370-B962-BEE20B18014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D2FF764D-6007-4E98-879D-D8D6E2723D5E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A68AC59C-CFAF-4A2E-907A-117ADC0DAF27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54CC8407-C252-4827-8004-E47309759C05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64D2572C-9648-44FC-B388-C7A5C1614B1C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04806459-5CEC-4BA5-8764-71218C259CD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A5AA7E53-BF83-4D90-844D-914C2A013AA4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1B505E00-8DBF-4121-BC12-B98386EB8F25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7D4AC7D8-B919-4BA4-ABFB-3512BED99FD2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193731F6-A62D-49C3-BA58-892BE9C2B79C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F30B884F-4595-4A5F-9C57-7F0475AAC346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8B7308F7-5821-41D1-899D-18707A89F954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058E1AE6-C311-4596-BBFD-F443ABD7DFCD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70B7BB53-3636-4FE8-A463-0B41F5C02ACC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6312A0CF-2BAF-474B-A9D5-A7063A4349A9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161CAF76-80CC-4C00-B929-20C29D64A001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38729526-1F66-4B7D-B68F-3098E134B0E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E5FC414D-00A8-493B-B5A9-2637A016873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59F8D6A1-8D1C-4CD2-B68C-F14D6546BB3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C8B537F3-C368-4548-B9F7-298549390C49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E5180CFC-FA3D-43EE-B661-861C307EED5A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5FBA664D-B973-40E7-AE10-583B75B93AAD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FDEAE3E0-6749-4475-AEF5-05A0FB8601BA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44B26B9B-1645-48D2-BA74-5ACED893420D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FEEE3B05-B4BE-4997-BAB5-8C4601CD9F8C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73985B06-778E-46FE-ADC2-D45F136A5F3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BC651850-DBA2-4CD0-AC1A-1D5B97A460F0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99328871-8796-4253-9B61-394E5DB06ECD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BBFDE4B3-CA92-4AA4-9318-04D57ABAE4C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BE9A4D5C-8D34-4326-BF23-B378F563FBA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D269A60E-C02D-4ABD-902C-DC3A106AC19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85E2CD89-BB73-474A-9916-FE14954EDE89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1F0C5122-AE81-4105-91F9-B8C2CB39701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184EECD9-7D7D-4DE5-8606-96AB7BE69E35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98DA1635-BF98-4F15-8AEC-F11B9D352975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B72F4FD2-9BDE-40AE-BDB4-6DFBDE8BF62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932CA71E-7F40-4F07-810C-DBA19D775F1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85DE6753-645C-4442-A441-ED06CF34EF6B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F2E543B4-2C94-4256-856C-32BFFD489E23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3F6A920F-ABEC-4DB9-A9AC-86C9B89F6B2E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9899B135-3033-4723-A708-B868DDBC508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363FBB07-727D-42BC-BB25-B4474227583B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D1A502EF-00D7-4A2A-A82B-A7E667D5D3D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F336472D-D1B5-48D5-B544-139393D76F92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144F64F7-B67F-4965-9114-43D22E2FDFA6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1C0D7F51-5FB8-4C12-8FC4-FBC82AC13A5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F9061B2E-8567-4530-B5F3-52FB05D4D28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BE633E1D-76D3-4498-A814-F4CFDC5B1DBF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F3104F04-5336-4C86-A97D-060A70198EF7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49719BA5-ECF7-41E7-BFAE-753CEDC541F5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87C97B0B-F5CB-461E-A0A2-3459DFE1DA51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D4D22CA9-09CF-4E9F-8AC2-C10872FEE4C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E9BE91C4-1D80-42C2-B2A0-9A6A9400BFA9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C3FAFE7F-9180-4E5C-A0B7-F3C37816357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84BD8AE6-2844-4C6B-9D67-38AB8A1881D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C34B6404-FEC1-4A63-B18B-0B5E3F3C432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D949CB4E-C8D2-4F93-968F-EA5C01FDEE0C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BC92901F-13F7-41A7-8FF7-D409F87DA42B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3045D692-37D2-4F90-BB5D-2637387287EF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3111DB5E-DDA7-416E-944B-D091E120B98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D72BF497-ACEA-4739-8D20-EBEFFC2F494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801CE302-611F-408C-B977-E7D5FD719F5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A4FFDD51-6BC5-44D8-B382-0B48E78F1C0F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9BA85426-7113-479A-9B69-3633A3E00DC9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BD2CF84A-CE80-47F0-9FAD-2EBC52B82684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055F7BF0-C3CE-43A0-B115-16CAE6F2132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FF4B8E6F-2B84-447C-91A8-945CAB0BA1F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30DBC992-7CA9-4F50-83D7-87C7A29536C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5BA8C4C4-9886-43F7-AA8A-E88B426EEF1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7A39CC24-3387-4E5C-B500-31301544D75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6B4855D8-3A97-4724-A45D-EA16ABC6BC4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3676F7E1-4159-4027-8E2C-4FA1943D237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5EB58591-1BD8-4122-995D-4A416889FA7C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F736D9D0-11E1-45C8-9455-C188F986C3A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6BE69949-F878-4091-8CB0-D72703BCC9F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384D87FF-0D8D-4518-B2EE-F87E791DD214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6EBDBE33-C35A-4B25-BDE5-8E4B24BCD7D9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69D08AC3-1FAB-403F-B667-612382BAA29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2DFFDD07-4BD5-4A08-99D6-C40F3EE585B8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3FDE6E3E-E87A-433B-8AA6-8C56F9C14982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937CAFFD-F879-434A-AD1A-97307E6BB8CF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E167F251-0313-443E-84FE-22B3171031F8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7DFD3B5E-8EB2-4111-9356-4197C8763D42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F4475C84-DB35-41EC-B14A-D4FDA8EC8DA7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2AB79533-F3F7-4BE0-A6F6-EF40854371D2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1BAFCECE-13C0-4475-BB5C-47CDB0FEE04E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C6DD81DC-417F-40EF-9196-57618ECFB39C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DD54ECE8-C8BE-4C76-9B4D-F51B7E540FFF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675C85FE-2EEA-4AC1-A5B5-CB98AE378633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A5CD1811-1FE0-4E49-A96F-3283FDC7A32E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8FE493FE-2B8B-4BB5-87C4-F88AE2FE3591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4A96D73E-1B62-453E-97A3-4C0F01BB5C91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7984734B-B4D1-4848-8458-0319B7378EC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860FDFD0-3222-4560-B3CF-0A17C268F2AE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D8432016-EC10-4FBD-90CC-A62A63F61B2A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7E2A68E2-BAA1-4DFC-A788-3306F682984D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B95B5198-F1D8-46D0-A3BF-87EFC8E0E282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C61E0423-4E0A-49ED-B710-2BE366037F6A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A60D0620-3A7D-42BB-A2CC-51D193F9E5D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265D8153-B77E-467E-90A6-4622FB2CD0FB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E348D27C-FAC7-4D3D-AB50-9D4E2D64D6EB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0985B954-C84D-4F07-9435-FC65C3165C7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4287D5F2-E61B-4DBB-BFFA-AEE7CF1ADD2F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300B91CF-EA07-4189-8F89-8AED8A9D57D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F058AB05-0EEE-4BB2-97F7-AABD46FC047E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E8E0A4B3-71B5-491F-A2B4-D8A2B138BE6A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24687C72-5F89-4345-8FD2-0EDB0436824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BE5D9D86-165A-4A45-9EDE-54AD71A25BD7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D4499177-2B7E-44B4-B496-35E3468284D3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5306F632-25D3-40E6-AC5D-B56BEB954BDA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9D0A4478-B3F6-44ED-97CE-067285BE37DD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3EE4A7BE-9DC1-47DD-B6A0-FE11CAF456A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C22E6A9D-6E14-48FC-921C-8723108DC72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F9AFA9F0-020A-4E1F-89BE-A41E20B574BC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262564EF-9506-40D7-8BB7-434DFB85DD9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A62BE14E-CA0F-4236-BF6E-E47AD47FDC4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2A608B93-8471-4417-9A7C-FBAA3FA8124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E2A810B8-C075-4DD1-B193-FFF0C305F89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47FF9354-5090-4645-9679-D3818BD8EB1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4887FF53-3313-46BC-81CD-C68B9D746E0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E6CA5230-5C6F-4746-BD79-59BBE6F1A44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D88C03C1-335F-470B-8086-A55C7393ECB9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34ACEB25-1F39-48FD-AB45-E9271F36D01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FE707603-BFA4-44EC-94AA-202DEA7737A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6B04804E-AB86-4464-96B0-E5E708750526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CAC55CC0-3928-4697-A154-6C049A9EDD4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6F484CE1-0D99-4064-8440-BDBC3F197F3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E76D0D75-F7A1-4AE5-B449-94C04B1E9F41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9386CC9C-C1E4-4301-AB23-7461C020CD8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62E78D2A-6045-48B5-A760-39E1F85D53C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6FE2E1A1-4334-4DD8-858D-F8DF36DBBAD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7CF544DE-F8BA-4C6D-9854-7C179CCC53E2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8F101DF4-6800-44FC-B9A9-661D3341CE74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8BFCB340-361E-4F9E-8C7C-AF47FC9E226B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A6A10D08-C78C-413A-8F4E-AC4987347BE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D8B448B5-E4E2-4E3B-BE2C-7495202664FD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105BAD3F-EEA6-40A1-967F-5E723A2868BB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6665B7FA-F087-4257-9A1F-D379525DE96A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E1A58CBA-D296-410A-BCC2-AA0321BF01F7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8F439B1A-51A3-4145-80D6-FC0DC4CAE413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AF3E8629-5793-4E35-ABB0-3336DC391516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F7B979BF-FCB4-436E-B745-9B60697DA6EF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9152154A-69E5-443C-B23C-2C0169079CB7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EACE6B83-A160-4706-A782-A33B9DD270AA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BD03CDCD-0B68-4EE1-A5CB-5BC9855B61D4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13F71289-CBE2-484C-972C-8FCE937278E2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AAB9B16E-4592-490D-A0D9-0439B64DD22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987AEE47-8101-4362-9A44-C089802AC43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4E610920-87AB-45C3-B2E4-49952160EF68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AEB8F9F6-AC4E-4111-906D-1AC1C4360B8D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9CB6443A-EA9F-4A9A-8DE8-B7F814F050AB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1098FDF4-A1E5-4E3A-AA5C-5D212C358EB1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4C8ABFFB-7320-4A8F-AE0D-70EB3B411672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0957D6FF-8DC5-4DC0-81FA-451E9F1324E5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E0973D30-544F-4C6E-9B2C-76C4E455160B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C3013715-A047-473B-9BC0-F8BD6878F11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FD79CE1B-6A49-44C5-86A2-D47FB85BABF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09C7173F-B801-4041-8A8C-64D364780293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D34A0590-DB60-4B90-B5A1-317A011AAA5D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45873089-BDE0-4632-A6AB-8BA6C592AF61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95C43228-3983-436C-B969-7D5F536687F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D3AD2F7B-BCC6-4456-B3F7-9633EDB11CE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0EEEA839-1CD4-450B-A884-302B87345EF6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617A1542-AF26-474D-871B-E7B48AB8168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5636D6C8-53FA-4AB5-A54A-FB2C41202842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D6AC2B62-5693-4348-A3F7-F47FD62D4433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D1A74558-A92A-41BE-971F-BB70471BBDB1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7A79549F-A003-4602-8B98-702A2E0536A5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F4FC1F66-74D4-4C92-8D4A-D83890D5E89D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074347A8-C62C-4873-B201-7EF7B7868FC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C6876D74-570C-4CAD-BBDD-40B6F66F99E2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2B5C1FF0-2933-42AD-935A-012AF1DDF3CC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76DB113C-E3D1-467F-96AE-93A3F6326525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7FC120EE-6A07-4330-A424-5757DF18797B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C4EB3146-FA19-494F-B97E-AE0B0758E1AF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F30A1B63-61C8-4A54-ABBB-C4FD9A6080DA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5BE65C3E-72F6-40B4-913B-433A854D4506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CFD53DB7-8904-4EF2-B0DF-E9787EEB2EAA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EFAC6E94-E571-4AAE-AEA9-28E36422B4D9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DC092EC4-542C-4B5C-923D-52053EBE15A7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0F437033-B14C-4FAA-920B-554DB08AB13A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7FBE763E-59DE-4E27-9B25-285BE06474A1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D583757B-BDDF-40FB-BA43-BE7615EE1C85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521803C2-7F87-4A81-9A63-5E5629436E5C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150D1CED-C091-46C9-AA21-9CA21F94F788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554A0B40-96DC-493F-8527-6E0070089CFD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AC6C824A-88CB-4E7B-AE70-D24167197744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6133F83D-5482-4F87-A153-857BDED30F0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43B8ED64-2567-43FC-8E6B-05B46B5968C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EC8DCD91-1854-4E4F-904A-5370F1439B2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FFAFE29C-2CE6-4F29-BE53-921DE976BAC9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59F645AC-8416-459E-ACCC-C6E79722DE12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4BEB6345-704B-4849-9974-4577B83F33F5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2E24DC27-C86D-4788-925B-36F24A8388B3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E013E9DE-A693-4D24-A4C4-EE22443C5633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7E241536-550D-4174-88F6-555165340FD4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95E3E205-34D6-4A0F-B03E-738447B3EC5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9D7B99A0-D2B9-419D-8170-E12D4370A796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E266EE94-9716-48D2-98DD-9AF27575E8A5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3C72AFA4-3E33-40BD-A9F0-45DCB4E76F1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B7B97F99-96A5-441A-A2A7-1CDD7FD7F92C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D1471A33-CE1C-4B7C-8D92-9C0DDE3083D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285D8622-C106-41A1-8E58-C8345F937A73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0B82AB06-D146-4004-958B-93814462B10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70ED2B09-645D-4950-85A2-B002E6521FDC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9EF26F37-2983-4EE1-A11C-4E69F46FB28C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534B3322-4B78-4A6B-A851-125C7E73C00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CEAD9659-02C2-432E-BA9E-196F4AA592D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3A5E288D-299B-4A25-B683-C72B58BDA3E1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AFA05AFE-655A-4A28-B33E-7E513CFEC876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35A08579-D01B-4A7E-9852-939A8CA44600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E78B8543-CDA2-4EEC-8E78-B46A5DBBD31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E069B109-5B47-466B-A300-FE3F68B68638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FF0F66EB-8C7F-4B2B-AD63-6DB2E05AF7B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AD334F6D-5335-4DD5-900B-7BEF7EAD8CEA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1B9351AF-EE9D-434C-8C6E-C5DBA6CE6893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17E3F3E5-CCE3-4347-AD12-28D37D198DD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6DF04F72-70C8-4C41-A226-790942BA72F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C503C432-6A92-45B0-B19B-9FB667B3F519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E577EBA7-97F0-41BD-9D76-2C83F62BE671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D9FEA8DD-45BA-46D2-92D9-763C5FBEAD89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8005561F-C7BB-4874-B9EE-EE165F482475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86383672-E0C0-489F-8398-9DAD722A7430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D1F92650-24F2-4CED-82C0-DEE1C04149D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220EFE95-FA56-4E7B-A2E4-AFF4DB5D15C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D86BFCF1-85DC-47C8-A276-3F59E41A12F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6A70AF29-6587-4DD9-89A2-B92A09C8B87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B9594FB3-E304-4445-B98C-30939B18FB42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FB4A179D-C958-4BC8-887C-CAA6F519012E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BC072BB5-7AE7-4DE1-BD9E-90872CB752EB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EFB492FF-2F25-4F99-BDBE-6BAB9218867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6A17278E-9359-4588-8B43-69061801D42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537818A5-29D1-45C3-A261-B9A9E05C82D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92DDB929-16E7-4E40-A858-F28452EB3CC7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7E02248C-229F-463E-BB80-C4A0BB5B17A9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16FBB4EC-F068-49B0-A440-838C08F9413F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EA617E99-BEC2-48BC-8268-C078B6BD86B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8DA2675E-8DC7-4A1F-B6C8-39E698EBE3C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DBB7704B-F7B9-4230-9C47-2B4FDD58C0C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4F469D6D-F77D-4A8B-A682-180A91CF8CA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0F587E05-A64F-4505-B8D8-B1DBA4CB5B5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02F08CC0-62BC-4FB5-B097-7B6CB95C903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4297769B-BF76-42C3-A83E-44FD6301E15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8DD04E73-5459-48DC-A500-AED5A3643A48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047D3B64-051E-4DBA-AB59-11511D6CA1D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A26F7CA4-BEC4-4446-95FE-7AD3F22FAF8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73EB545E-2920-435E-B2DA-BE755CD5A023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B47A2E1E-3454-4E95-9256-5C59E184CA7A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08922CE6-420F-47DD-B365-B4B2792AAAD4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713ED824-D61F-4931-89DC-E75260924BA8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39181479-E991-424D-A6F8-BF0B31B923B2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2A76D1C6-EC7E-49AA-B917-A31E4BD6EC3E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2EF719C5-6EF3-4C77-83EA-D2B888B48286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B4F6ECC9-55BA-4A20-B5B4-C8C11162D2B9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68582DF7-FCC6-4E26-B43D-F998B3B7469A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09782635-AE0C-41B9-872A-F6F276DEEACB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6003750C-8711-4969-B2A8-302DFBAC925A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815FEDB8-180D-4BB9-AA31-C130D4E835FA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5907E015-36D2-407C-99DB-30B022BFF55A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B6478B0F-5991-4CA9-84DD-D88B8572BB83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3A9930E3-957A-4F10-A384-91C5347854B3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4E5B90C3-2EB5-476A-8279-BBF282661822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D673BF8E-426E-4DF1-B266-7B157B572F23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FB5D4CF8-6F04-48D6-AB42-92B799E856C2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626345C8-40A3-4C1A-847B-B7460D9841B5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FD08C927-C944-485B-833B-4B9F88B672D6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E7C39D45-FEAE-43C7-B5F8-35A34FC90720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31DD429E-AE74-4519-AE11-D723B3C9C2D4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5FF42FE4-F205-4FE3-8FDA-2B5366094ACB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8936AFAA-26F4-4529-B947-E853561CB78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65FBFDB1-7B65-4213-BC38-73F00FCE538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C3D5733E-4314-42E2-A4A6-6B87F452054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21CDEEAF-4E9D-47DC-A259-A88A68C8927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4A2410A7-75DB-4594-B9E5-F082C88351D6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6CA1E2FB-4994-413D-905A-62D4F3C4716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432F5B58-27CD-4EA1-8A8D-1FAC7284E976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C3D58FAB-DC22-4349-BE45-E22C6A1743DD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657DA16B-22E0-4655-87EC-3BFA79EC33A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8EC4624A-EF58-4ED1-BCCA-F6C559F135D9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7E04FE38-7198-4732-B8AC-5EE6292B1A3E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D5710B47-4322-4B10-8FBF-4EEE0748C0B9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149CD283-78FB-4B3A-B3D8-C55C3488F192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679F0D4C-E3FC-4A60-B607-3E4BF5EE8EB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EB7A55A3-FA08-4783-9B11-F8D71C80DED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E99711A5-B5BE-4039-A4B9-E28160584BFF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AAAD2321-98A6-4BAD-BB0E-E6681F894C4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F1049ACF-E830-44C6-AEBE-7AC1521CAA4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E073D4AE-8E93-4438-B0A7-1ABE896E3A69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7A7F1403-9CD7-4A6D-8B8A-D112676CDC9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F939914F-C11D-41D3-828D-60E91C1F775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CDF349BF-CDAB-4BE7-BBC4-4091E68AEFB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9273EB7B-1DE6-4E6B-AC61-DAF30AF9F97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E43D51BB-32D6-4A78-AD50-97CBE34592B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81FA36ED-6EAE-493F-90AB-A90E881200C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DAA83053-BCB5-4AF3-A142-E4497394F48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F1FE1DF3-45A3-4FBB-AC8B-A89E2B2255AD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B97B905F-B27C-4C44-8C98-52ED8408831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60CCAD45-6A8B-4E57-ABF3-73D8343B969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59317C8B-3115-45DA-80D1-93E6007825E1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A84BA43F-41F6-4D4A-81B4-1D2FAF33302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E22DEE67-9C60-4058-98C9-6EF42ADF26D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4E6B931D-9569-4218-8DC4-4C053F2BB50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5575D9F1-B4DE-4C1D-9003-A7DFF03CDD1E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E9BBC765-657E-4750-B6E2-F3B3E4927743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BBC0BA35-3268-47FC-A3CE-55D6E255E9B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81E698F4-0C58-4695-9582-97E94562FE1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E6B8E24A-3858-4B33-9260-AACF9BB1A7B4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3F2E9ED0-B4CD-488F-966A-CF9E2B3AA8A7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1CF05C91-6134-4519-B07B-7FD3441A970D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67A1CC78-B1E7-4E2C-A040-4DF87D856C7C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2A6EE51D-222B-4BF6-AF34-0CFC450389E2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131591D6-B683-4059-B48C-A5821FB25D20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72B05A88-FDA8-4687-8E6A-C614867441CF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68A254AC-6355-4BFE-995A-4AC0690C9C8F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A55EC349-B1CF-42BC-A074-599FF4AE048E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63F4647D-5EBF-4608-A78A-C255D0AF5D05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E45E61F2-4E7D-4FE7-AE0E-5057FDF6B965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F00D937F-9956-40BF-B6DF-F78E2F4338C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0CA14F09-5D1C-4077-B93E-8E6D847644B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3EC18964-F2DF-4CA9-944A-8BCA94A64AE5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A0B439D9-F02B-46FA-ACDE-42B52C38E0DA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EDE3A5D3-C446-44CD-8713-F8A1951856DC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B0E0CCD9-DE8C-45BE-8369-BCA6A37D6A66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5056CD51-55B3-41F9-8EFC-0B310D4971BD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4A63F398-F51B-47D5-BE3C-A1C1199A7A21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154AB8EE-90B5-45B2-AA05-D66A0397B550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FC037D29-E34F-466E-8868-0BBBD383E70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487C2272-871A-47C0-A0A6-6E439F36687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5125302F-AE46-4B37-933C-68EC03F8933F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F4BA50FF-A4FB-4394-BBCD-659033413B84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C49B0D3E-6C16-4D4C-91CB-F7ED94B9FA2A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06C9502A-20EC-449E-85C4-F7E7826ABEC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8B8BC8FF-BA3B-4E8F-9CD9-A40CAEE2745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9C06DA53-755B-4370-9CD6-9387F10CB03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1A3DEC4B-B77F-4858-85C4-0551E628475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B6F4D1DE-EDA4-439C-A82B-BC1630973365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6AD27A35-E234-4F8C-BD07-EF9A196F7647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52EDEB54-840C-49C4-AAC9-196C553DF309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E653140F-8515-4DBC-A782-624863FB51C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38053791-AF42-4B3A-9EDB-497813BA7E08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7FA88AC4-0051-4235-B659-0C1E2F0B028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C9D792BB-8BEF-4B45-B713-0AA128222FCD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4C2D2461-6C01-4D51-BDF4-D83D49FE31DB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C8C213C3-61FB-4F82-9478-CADE7D270863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D2BBED39-DC93-4C79-AFA0-610519CDA33B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009E42C5-ED30-47AC-AAA2-9876D6271E9F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D2D11207-19A3-46B6-B15D-4452E11F407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24741F05-CD1A-44E8-ADDA-9F90EB9CD233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D9F489F2-4444-48FE-87B4-0032943C23DE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87ECBF5C-7909-428E-ADF6-9B756C5BA1BD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1A7565A4-A1AD-434A-86B1-147F5AEF0D7E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14BABB09-6012-4ABC-B24C-26C6B165EBED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02A40F53-B40E-43C6-84BF-7DAB0BCF654E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0C5FEE97-3F5C-461A-836F-9DEDBE531867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7F3BB02E-675D-441F-8AAC-63112167B832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388EE3BE-4B61-49E1-82C2-13D6686B8586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27BC59C6-7AEA-41F5-B333-F446850021AF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2CFC2E19-0C94-4D13-8A3E-FCB98C4BD098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C03FB4DE-17C5-4CA1-B992-F6D2C93E257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84047971-AA4D-4BDC-9858-0EA0137C6BB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F154B5F9-9196-4744-A3AB-96192E90B31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120C931D-9FAF-4C05-B60E-2BABB9D136B8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43D1B70F-41E9-40F5-8832-E9FAF6C18657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BC8B4E90-6A1A-4CA0-863C-32A5B16189E8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5041CFBF-0964-4563-8796-32D40E392BF2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AAB74AE2-B094-439A-A9E8-D9B2195DE5F2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B356F9AA-65E7-4D3D-B2DD-CE0201B6425C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86D3EF85-3DA2-42CD-A70C-4694F17AAF8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B79377D9-AEDB-4281-A635-DFB8176C4C27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87612B4D-8EFC-4F1D-A88E-F7FCEE836D76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AA640B80-56F5-4093-93C8-5142833F888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12BE0923-FC37-4A9C-83BA-E110031109B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DE0492C1-8D95-4928-95F7-714C8CA26F6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284B67AD-056C-4FA9-9BB5-769B3CF2A109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64506C68-1716-4335-A70F-C5BD87AC541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6705CB06-096B-448A-A5E5-2DA9B32F591E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57A894DE-97BD-4A9B-9241-3070A33E945C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B87F95CF-C4F5-4158-B27A-4FD30C45E3D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8AA776D7-C73D-44E8-A060-25DEC9EE52D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5989B664-0A03-4AF9-8D16-C3D6502BF9A7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9CECA994-B34B-451E-AAF4-8E22241809AC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DC97C3C3-A57F-4B9E-A1DC-BB9FBB3195DD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599E8E15-DDD1-418A-8069-9807E67704A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CC73DCE8-31BB-4C87-8C86-67F29BC35AAE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B03AF917-68AA-4A49-B4AE-16649D42FEA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0A3A83EB-9E36-4720-8458-88BC19C05536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DD674ECF-3BE2-43A4-8208-EBCC6A969DD0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34C17EA3-C513-4BAA-AB6F-B6BD9B633BB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C50B643A-6F80-4BC6-AA88-83F3EA9B475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2E2EDC2A-A890-490A-B106-B188DD63E9BA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35961327-C3DF-4A02-86AC-62CA85185C7E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6FAB05E1-2B52-4ED5-9705-C2DC310696F2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7A45FE74-39DC-4137-98A4-405AD1E96C7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DB1E1C38-A449-4A51-AE70-DEC070C21BA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90791BC3-CF5D-447A-8428-E7263D9BC3C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61FD3347-013E-4B50-840A-20C5E118FCD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71CDD11F-1590-4974-A7B0-8D108890053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78F5AC13-71B8-459E-BBA6-E9A8F4CEDDA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EB6B0914-C34F-4876-A520-6E137B3E9FFF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E38DF9F6-D1A5-4417-8C11-7423A2222BC3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1A41A355-D851-474E-A3B9-BA09AA3B3788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58637517-0B56-4951-8210-8F2D9AAC7D8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69896436-2465-4783-91A9-0589B988224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BF638E3A-97EE-4187-8874-3C7816FD6F9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ADEA22F0-53F3-4196-8ABC-414901412E5E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9E7985F8-0307-40F5-A554-378D79D3F743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3EA0F399-0CAA-4369-97CA-B5F38FF29BBE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18593784-BE3F-4F9D-BB55-CD850635F2A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207B875E-B7B1-4016-BC4C-00461C5B603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23300BF1-9EFB-4CB3-9174-6E10AFA45D85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6EFD6B96-7BE0-4A32-A0EE-D31CEC503D7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0DD40624-6B59-46CD-BC4E-1029E2C2B96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CC854402-3A73-409B-8C1F-B54A9A74817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6F0B2B77-12E0-477C-8C17-03B1820411F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CE76F400-7DFD-42E9-A365-18DF2DA2B87C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EEE53264-3BBA-48B4-9CC4-2D4CFA339A6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D01F7C36-F3A8-425E-8E5E-4D5BEF17FCC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D050D620-C053-4E5A-A359-7D3136A0C7C9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F2359D2F-8204-425A-B2F9-31A02CBEC772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A918532E-F81E-4C63-93D8-5ACFC088B3C7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009CEA73-5E0B-4423-973B-2D9442670E4B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C3623807-CEFE-4225-B40A-AEDD3D2B9E28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6A830E83-3EC4-4F91-AF01-8E795A56CED5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AF937613-B870-41E2-9349-AA5AC7A535B9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F8C4EF5B-E47F-42A0-BCD3-6DE024AA5EA9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7F36EFB1-7DE3-4C3A-81EE-C21C20DAF9D1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E60DAADC-FEDE-4273-B336-7D34B5A0A284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DEABBF59-9037-4E65-B450-B5DF5154613E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EDED0023-3627-44B1-915F-F32140A7C54A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2E23F42D-0D40-4B66-B5B6-E2E841744B3E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1AB49992-10E3-4234-BBC3-1583BB8277A3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F628161E-8106-404B-B418-7BB2BE0D9494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1C66BA1C-D27B-44C5-94C8-44576D21DAB2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828CEAA4-F629-453F-8775-5FD78953F9F2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DE39AC31-741B-448C-8DFA-E9CF318830A6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92959C73-E219-4E5C-9E07-CCFAA9158C1C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18C68A6B-1B60-41F1-8E07-BF8BF6E8A5D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D8F80342-FBDC-4FB0-BCE2-DEE3EF7408C5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B8EC0569-7B61-41B9-8286-7A328FB71DF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291870A2-9608-4FC2-9E55-5CEE3029A607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DA8C0CA6-2CD6-4217-8D4C-DED626B18D9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E01706A5-41F7-45F0-8951-19E1251C989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E457EF9F-60DD-424E-AD5A-91F4AD23F2D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D59AD21B-7B11-4C4D-9BF3-2A3C3B59ABA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0C3D5957-B7D1-4A9A-A961-9489A33B851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4B5CA6AA-0A35-41D7-AFC4-7585501301E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50680642-81A9-45CA-9746-4A336DA6A100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ACCA3382-710F-4075-9794-CBC417806EF6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4F31AD4E-BAAF-425C-AB39-BE9FF35BB71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401E795D-95C6-430A-BFA5-7D678B954C08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8EF85437-42CF-4379-A932-EB3E168C7D7E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AFD7F063-12E2-43AA-9415-8424D4B1DC0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C7FB499B-50AB-462F-86F3-8BB73317E2FA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742BCC8F-4E53-4AE4-A4CE-6FEC736E9B6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9819434A-1DEA-4A95-9760-F8C8988A978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AA59667D-734F-4043-9966-E0190C1C9678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6A0D09FA-E355-4206-850F-59D69E6EE03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9BF012C7-8EDB-403A-BE4D-4D4A0B302DC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8A8194CA-9855-4AAB-85A8-B6C5B0196A91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FE19EC8F-E3CC-40A7-A184-BA54A2C5689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72AF3F76-B9BC-4569-A04D-4029FE586EE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9C90A15D-C06C-47B7-8176-D85DFC5A471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4E871780-5971-4683-95A7-D5F84418D14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08937C2E-82F4-429D-A55D-D1B32185FF8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D0D419F8-C51F-402D-856E-67B9D65CB29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70EA2DD6-E9C6-4274-821C-2EBEC8F3311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EACFC84D-1807-4B27-8EC2-F44F60592DC9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BFE4A992-50DB-4E8E-82AD-61B5C1DF8D1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F98E73D5-6B63-4F9F-8545-DEF073D196E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94E9C64D-F63E-415D-9A7E-8A055D7A8E15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3C7FCD76-D546-4780-9D7E-CBE2B30744B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0DE6D3AC-12F9-4541-897D-2A000571D73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E5214AE0-D052-4771-87BB-5BE1CC2F109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E19D2C5C-2A6C-4631-A530-10EA616A6821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22461233-258F-4FEA-96D3-25CA303714B7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4BC4F52F-E62D-46FB-840E-9FFBB4CACBA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A1408C7D-7F5B-4EA1-8408-74461CA55E6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0FA8CF85-E74A-4395-B7B9-4569340A6BDC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B0329291-329B-4917-9CCF-0AEACCFE661D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ABB348CF-988D-446E-958C-22070BC8C5BE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BF684461-4BF7-450F-9409-0854A3A7C73C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1CC8BEC1-193F-4661-A412-5614B6CC58DF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46D31C7D-F6A3-46E2-AAE8-744D9CD6F949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22DDB59F-C947-40EE-9507-79CA3ADAFAFE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CC9F6A01-5448-42AA-A20D-03937C3086BA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9B1E7ED5-BE77-4C91-8991-CDAED38D373A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A9CA308A-D0D8-48CB-A97F-CEC73B582D57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161A5F34-65F4-41E9-9CDF-2FF4CCCE3C5A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58EDDE53-EEF8-46B5-AF3B-9EDB5C69889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BAC8E428-F962-468B-B537-5781F70E5C7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764B5857-F33A-4F8D-BD10-2D401B2B6DF8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0725A810-A3B4-4D1C-8F5C-D19EB87BCFB2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50564C93-B201-4FE6-A84F-557AE867D4A3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05B1A306-E9E8-4B0D-8750-E60DF809B38C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5DC28D09-B022-4B30-8043-FF0554A999AA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9C8C2434-5E90-4B7A-B51D-7C875F50B66C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C5F4C9FB-D496-4816-8521-FE04AB65AF73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E1F3D5AD-9AFB-408C-BE5E-926C03E8251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5C6EDC7D-C4DD-42B3-9FBA-696AE562AC8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949A0FBE-5144-4A23-BB9B-F69D27C1C09A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1A10C478-0841-452A-8863-1CFE8677F257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FDE27E09-BF51-41FA-9A77-5B05EDD849E5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3E4D0BF7-DA1B-43C9-9A3D-E3347934D3D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7BF8135B-2F28-4C4B-A690-E3E42275F0B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9FF5B19B-FCC7-4DD1-B0A3-3978D88D4E16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D7A500A7-DF3A-473B-924E-661506C7A58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C13F5B65-0E15-47B3-BB2D-732587A3F42B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D17F575B-1F8D-478D-85FC-DBA807164939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2CFACE05-8BDC-49BA-BB83-173304A963E3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552D8128-3AFB-4201-B6B3-B73EB726E7BD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71D0B6CD-C03A-4D4E-8F3C-7640D635980A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1865B862-4582-4E44-A439-51145E0E753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D448888B-109E-4E90-AD71-1696D4A9B751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F68A7E40-C2B1-4174-BA9C-E7DB23E694F4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C7FD3B00-1A4B-488C-8B64-0D02D20FA805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D36D7FC3-F06D-4EBC-840B-DE94B82D287D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49EB17EB-AEEB-4795-95A3-67BB86E608B9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CE501917-D334-49A3-AEAE-27C2C8C51D54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1549828D-0317-4B63-AF7F-31C9E93F462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1518211F-5C2B-4103-A3BB-BBA5839E8285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55FD3703-36CE-451D-BA5C-79E1077E0ECA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B6D855B5-67E8-4B8F-B1C9-0CFEADA5E3A6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8AEDD320-5E27-4695-B34C-B394EF4C59D0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15C3CBB8-1102-4F8B-97B4-03EAE30428F8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1ED37A6E-26E7-4C25-B43D-1FAE4CBB5192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F46292A1-631A-485A-9848-C8F348DD0927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81EBBF15-9542-4497-8063-39029CA9CF11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35FEDF9F-13EA-48DC-BCF6-E8BDE77D006E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D562047A-12A2-4A4E-8CF4-F22CFB98232C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5FF6E237-A662-4204-A6DD-749868948ED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B6B150C5-35BE-4775-A848-B9C0043BC8A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A4AC7245-BF56-48D5-AA37-7E8526238C2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CACA1E0C-F769-4784-A04E-327C4EE87DA4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88176303-0502-4EF3-9D01-9AC7E1640960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57A9D25C-C66F-420B-8BC5-AA5B17385AC4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6FA2BE13-2D15-4360-9DE6-11492CB7EE16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029E60CE-1CE6-47C0-B1D8-E0089FC97A9E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D0F1E05C-78FB-4BB3-9E76-D84243145379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0A8E77C5-2DD6-4F7D-A6C0-E71101917C3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DCDF30B1-37D9-42C7-8669-B79E6CCE3BF4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4B7EAD1B-28CA-4C60-A88B-BCF6BBB0A692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52E76DA8-AFD4-4DC7-9331-28C5BCCA070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EA5C0D56-851E-4F21-A0F2-D4307DE434A6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BDBEF32C-2250-4389-85B1-33E9CA7150F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DFEE4EA9-FA0C-42DF-BD8B-2C7EBEEE5D02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CA25AC32-34C8-4387-87C7-69EF23EB925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83DC5653-3FA2-478D-8642-C248EEA41FBD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2971E5F2-BDF9-4DE0-89E1-6FF2970B179D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D27E6570-9993-4AC6-974D-9A44EC52455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EA0AEC6B-DCEA-4A93-96A4-8BDB1812BA4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DD94DB46-1A53-4CAA-9A0B-75EEC04EAABF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FBBBA952-4B35-4034-962F-C303F380A448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05A815AE-76D2-482A-BC56-6425DCD48808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F1D5E65F-FEC4-4B93-8F6E-F654100EBDD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A27CA62A-8B4F-4340-9512-D79F7DE951DD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79C838FD-B163-4645-B1BD-5C82095F8DE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7D5B0B4D-D5DF-4526-9CD2-4045AF4C5677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8ACC2900-F6BE-48B7-AB2B-BF3C0373FF64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F37E2A89-6C4A-488F-B5CF-7BD184ACDC3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6B0376FD-EB88-428A-983A-A9686818295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D788CD15-61BB-4A26-91EB-07FB7E82EEFA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CB8FB593-21CE-4081-9902-016AAFC7999E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7DB63ADB-899B-423D-8EC7-917CCD36B3C6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6215F789-DCB8-48EE-AA81-C8C2255E5002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E874B73F-97F8-46F7-85C7-C77476278AB0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322F7197-82B5-4821-B096-59BDE6BB03D4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83022E1D-7DA3-42D3-A0B3-9358A835714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AC70A3F9-F688-46F9-94FD-19764B85686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77B77FA5-278A-4567-9ADD-C38BD3AA1A09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9B21CE70-0DCB-4A5E-AC76-566967ABC316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F144ADFA-D61A-4524-B78A-0954E8046E5D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CC13ACE0-BDDF-4289-9E8D-E76C6B656BFC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2D61D2FA-8939-409C-8D3D-8AD0A42899D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6B3BFFB4-943B-42BA-84D2-880059DAE71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535A7F10-9383-4595-BB89-9B1248CC771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43A4A502-E8E0-439C-AB38-484F637F4C64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E4A77119-CDCA-47D6-9C74-0A341907E97C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CBBAEC88-5F63-4570-86BC-FB5D8BC5CCC0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F8684AAD-BF7B-43D3-B31C-2A111EF478D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272141FF-3889-4E5E-9B67-6473B9142DB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19DCA267-4F1F-4E6D-8504-E2E612E618D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11740EE3-12DB-4C40-B572-FCDDEBF56CE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0A97FE42-6E49-466D-AEFC-D53A4816B53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DD499F7A-9FEC-4470-B544-DF426C5818E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C82047CE-EE63-42F1-B145-DB0BCE6AC3C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56936C16-55DC-4D0E-BA89-3B7040841293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37ECE4A9-D96D-4832-AF4E-2CD117DC267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2C1C3483-85AB-455B-802D-8F2FB7722EC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229037BA-6403-4CA6-9A54-FA17BCE16383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F332A8F2-8B52-47E0-BFE5-D3299DA5C923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AA190F52-1C37-4638-A68B-8965F26DD4F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A321CC99-F5A6-4369-A7C8-62F2296EE0B6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DBE75190-C0FF-4520-9EF3-24D6E41A1089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CA8B94C9-9632-4AD4-9842-35966FAAB5BD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AE2E648B-3CD7-4E80-9748-45FA0BDFED29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A1D2B85B-A881-45F4-91EC-EC2FF3CF8152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6952612E-4887-4C14-BE1F-7E03BE4EEB2A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BE40236C-ED41-44B2-9CD5-6059AFF1D04F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52ED798A-635B-4466-9502-36E32B9B055C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CE30E534-97DD-43FD-B509-39A0A36D40E5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D48C6A71-3C33-48DA-8BC3-FC04CD411A17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D5C4DC18-04E2-43C6-AA41-E4586397C9E0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D58640B4-07B7-4744-A723-834E0B2BF107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D2B5016F-347B-4BEE-8CA3-4EEA0291E551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C40B9536-5B1E-4265-A5C7-D452718CB437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2148DCBA-FF1E-4F60-86E6-E07E71D4BADD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1FF1A9B7-F265-4A31-9950-2C133806325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DE463C64-EA55-4607-A1CC-780EBF968FF2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79194A33-BD76-47FB-874C-1678ED9BA41D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4DAEDCF7-D1EF-4CB7-BE86-381240563D9A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1E4E36F7-3439-47BE-9EB4-722A6AD4163B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A0AEEB3D-0C63-4010-BC90-0E7049D133D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5996EBC0-9741-4E2B-A0BB-78EBB0BC6549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76DE5F57-6A53-4DB5-9CB2-62A86106D66E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9826BD1B-DA91-4168-83BC-FC4A6DA5AC99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F879FB07-ADEA-4448-B394-B6D724C0E44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3B97C1CB-A974-4ECC-AFDB-C30AA9FB067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CE046762-7AFB-4BB8-960E-173495D902BA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2C9AB171-D41D-412B-A6D2-7BC037BCA248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672B7B6F-1FCF-454F-9711-093D5CB461D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1F1410D8-2E7B-44C1-BDB7-9A670BCC4C55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DC5827BF-0F75-455B-8C2B-A2E8BCE0C8B1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7F5986AF-DBBC-4668-8066-BFCE510E64A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124FA454-1477-4714-9843-2F0958E254E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16554099-7B9E-412D-8A1E-147C78232A4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E1ABF3A3-7352-4DB2-B409-9399F2E7051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496F9DA4-A4E1-4DC8-BDD1-35B411DE31D8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0CD8364D-BD42-481A-A66F-EED62B5A658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6FE0B4C5-27C1-4456-AD12-88D3E3C41B2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0BCF2CEF-F51A-46E5-BE90-F1DB039A210A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3E564B48-0E4E-49AB-8010-76CB4306A89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BB707B38-D5F5-43A9-A730-F0D81EC3F7D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0A0F8F9E-0540-4738-B96A-99087C51F9E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FCFD5038-332C-493E-A67E-06E238F802B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3850B50E-2F12-42F7-BC0C-D92ACAF7B6F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1C1AD1A5-DA65-470E-BE27-9B06C67C8D7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75231A2C-70CA-4AED-ADF4-082E67BAF1E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0B993125-D0C0-4AFE-970D-0664F6E2AB1C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0FFD77DC-5554-4932-804B-79B5C66B0E1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43F45E54-1155-4642-B630-1C6E6C973CD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8F9A19D2-8214-4F34-9166-0F3C30549A53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C29BA6A2-5E9A-4329-A87B-6C93D748E5B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A8679F98-DCB8-4F4B-818C-863BAB70B11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E5DC705E-2F7D-4886-9F83-E48B57326F5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24A2F30F-63E0-4382-9178-640DBB320814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76C7957B-44CC-4681-9F75-C45C93C3261F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9AEAA6BB-BA88-4CE2-8B1C-435AF168890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6FDD02E2-8CA6-44D5-9203-6AD6C7DB608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62F80666-DD81-4E8E-963B-BA203125ECEA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45ED8E36-3BD8-49EA-B87E-D9C849B365DB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6D374BAA-B6BE-42D4-A007-133964869074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0D64C100-BCDE-4C85-A42E-40669741BF2B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0BD7EE7F-0FCF-4FE5-B0DD-06506C472B32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78C3AF45-E393-4294-A488-F3D6B165734E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6F0C3F19-F446-4B6E-943C-8B030219331F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A407FA40-D45C-4600-9B4E-62B2A4732B92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6381FC71-0504-4F3A-8638-8C63EBB6732B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537AB1D8-0CD8-456A-B5B7-EC2A6C9C6795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11BF4838-A2E7-4116-8728-534D78AC1435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EF94453F-7D7D-4088-97F1-00BD494B484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025BE7F4-6EDC-41A3-9470-2ECD8484149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7263C2B5-BB03-4952-88F1-77D4A501A385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871EDE4F-512A-45BD-AB0B-97BA0534514D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4FFA6747-9383-4856-B76C-4E2207A63272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7449B528-18C5-414B-9594-9FCE06E07040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21A63D98-7474-482D-A9C8-EC17E2EA9212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1D12EE33-BAEE-4D33-A88B-C0A9AD5E05C3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6C9C60C4-9EED-4856-86CE-638EBC7A0FB1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2F35954F-322D-4D5B-AB90-51A7C0B1C3A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EF883777-F664-4D3C-BB97-1D98364F458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9184E8A7-54C7-499C-934A-0B9594D8E3AA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B0FD0970-FC3B-4CEB-A88A-183EADAFEE40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3F8659A6-00FB-49D1-81BA-FEC283C92400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A6F8C6C2-59FA-4FEC-BC71-65EEC77E938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FEE2CD2A-D213-4428-BE14-273E3553FF6F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E8171818-00F9-48E9-9574-FD8DB363E40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1FC07BD1-DBB9-420B-A80B-344D041CAAF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7B8E2FAE-6E54-4CC5-84CE-34C07E97AFF8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CA232271-16B3-46AB-AFA7-A2F3EFD3D30E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4F1BC729-B950-4D1D-82F5-AD4C621549D7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1C1E67BE-41DA-44B9-9654-D7FC1F33F75E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50479A57-D530-43F3-A27A-8FA7563EBF36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9406FF8D-7DD0-4C83-A092-C40D9F5468E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0EA469BA-4C3F-47B7-9D41-13BD1BD3F1C7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0D45BE58-AABA-407D-A739-9B590A79217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259859F9-A29E-4BAD-84EE-996F70BF9B1E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3D99F1A4-283D-4DBD-8967-CE5B1E48115B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5B4D2AE7-09B0-49F6-95E0-F960F78DA79E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D88C7B8B-5830-43ED-AFD5-2AD38610F38C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A01F4E67-F8F2-41E1-B5DE-371B1F37071D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057F640A-B139-49AB-95AF-3155795D9893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F5B59309-0EFB-4598-A580-C99B04A433D7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CE5B3F75-1B76-45C5-A463-81DE068B687A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9868720A-4D22-4C16-94A5-590A5016DD9B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CA6CE09C-16AD-4A50-9A67-70A68916A041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915DDE1F-D0CA-48A6-A4A4-4544DA9BEA21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ADA31175-4F31-4F3F-AC8F-46EB08B04CD1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C72C16B1-092C-42BE-8BD5-4147B86DB5D1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14CC27B0-6171-47FE-9C8C-EC70C23090E7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07AEE8CC-6EE2-4B78-B6F2-AB36F89E4664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0E52E7C6-EAC2-4890-AE88-02278CB44EA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9C614FB6-BDEE-4C23-8470-BAD73CCFF7F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5145363A-8A4A-4FAF-810D-3BC67E84D20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A8693ECB-4221-4FBE-9CD9-93B3CB24B677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484B57D7-AAD9-4D97-8A00-329A5211FF10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B292D13F-7FA8-45A2-8F22-8704A8B34E14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134DFCC4-BB0B-4D9A-9294-2D18B516A2A3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16664CCE-77E3-499E-B772-E2D3276BCC77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32A5FD83-C7EE-4A10-ABFF-20B48C500B42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0604E58E-6DE4-4C91-837F-1516BC71C93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EAF8F84F-F932-46B1-BF2D-83640F95DFE5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769A25DA-1B4A-4F9F-B56F-4634677AC7AE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628D2F37-B437-42C6-9B40-E3EBC47AAFD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F78231F0-BE10-4B0A-A175-C5FB1F2F6FBC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DCA922F8-4DC2-4F46-855C-08272720A2E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A97EEEF6-D904-4EAB-A273-A8EBFD3E6F95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38A802BC-C915-4BA3-AEE3-2B074C8CE91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12860002-C4BB-4509-B150-9946C8D480FC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A7D232EA-CD37-4B2A-A374-F2FBB2603178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D7522F68-B5D6-47D9-BAA5-09E64413742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081D2F19-AAAB-49B9-9242-88E3F7B37F0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31BCF377-645F-4B31-B397-2D290AF4B2BE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72B16DBD-7074-41F2-AB0E-8B0836FF9D79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C2ACBF97-570A-469D-9592-85F058FF83D7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4369D718-6821-4356-8D17-36A2FDE1BAE0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C9EE774A-5B4F-4845-A914-2AE332FCD430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DD2D5DF9-ECD0-4BE7-AC5B-0C0B950F391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77D18CC6-8FFB-4D70-96C4-26D1B59CD344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941EEA2C-7726-4475-8FCE-C16F12D19ED6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C03C0E8B-0997-4C3F-A540-7CDF5B4FC38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AFEBC4AE-A18D-40C8-AD7D-69FA57F254C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2F3C4DF5-D8E7-45AC-B99C-38FEA20FF182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3CDA8F3A-1FB3-43B5-A978-59BD5B8F3566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4DD0DB28-9783-4B7F-97D8-446C666EF510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08AA0439-BE59-42F4-BA0D-057DB0CFA276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13CC803E-CBDD-4A53-8DE4-89501107304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EC81D27A-57DE-4553-925D-5CB06F777F3C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89317C22-35B7-4AAB-9136-982461E5433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95D7BCD4-A24D-4B69-A9D9-E0C55776AFD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F4B07964-E221-4E04-AE67-3E1ACC458C8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30B23565-63D7-4618-A5A1-E1E725E8A30A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08138E25-DD6A-4334-9486-EFA1A33EA810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8D841E64-CCB9-4102-BBBE-86E4F4836CDE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DF9AEB12-456B-433C-91C9-9123EF3661B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ECB7182F-2554-420B-8598-4AA9201C58C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F508356E-9DC5-4578-B4EE-2805A95A80C8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1BA16075-0B91-4BB1-B55E-2D228E272AAF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5018999F-79F8-4BAC-AE9E-CBA453435EF1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F890DFA0-00EB-41AD-A9BB-F62BAEC829A8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A9F04546-59D0-4AED-9EC8-F24103E6F41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F27BA684-C24E-474A-BFC9-83FA1E432C1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E37B3EB7-874D-49F3-B3DD-257BF137FA8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A05D6C6C-07E0-45A5-AC2D-284E384F5AF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C1F43FBA-8395-47E5-A5C5-EEC4400FD57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852DEF5B-71EB-47AC-8C80-C98E156E131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A37781FB-C4AB-40C3-B36C-16326356376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E5FE28F4-74CB-4768-A399-51E6A5B6AAFF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CC6799E7-8F7A-452A-9F54-8A56ABAD558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116701EF-EADF-492F-A162-5481697A0CD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B058F4C8-C393-421E-9F4E-D05F0CCF3DE5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EA40DF5C-A93E-45D1-8030-FF496B70D740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F790D2CC-41D8-438E-882B-46F3D3C55A59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E7133F09-45F2-452B-9C4C-08F7852B9135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F9F8520B-1FF7-45BF-969D-ED89E6CE1E37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B67A690A-863E-4318-8A1B-D24DF5C8E2E2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595CFDAF-5411-45E3-B8FB-30866033BDE6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9015432C-2910-41D4-9899-C3A9161F856B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4C5010C6-7FF3-433D-A8D2-E9A7D89CA1BB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C8FF706D-1578-42AA-8C85-2AF870BFCA4E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E58DEA20-C024-4314-8AEE-CE66F9F7FCB8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A3C03AFD-405B-4532-8C85-4D8377AC46E5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819E7856-FA78-449A-9D8C-0DBAE0347499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A8382617-57D8-400F-B121-B2E3F1FE48E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9F985A5D-274F-4D39-8998-C393E0B71905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DD952AFD-8145-4AB5-A6C7-6E34CA805852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67EAC4C5-71A4-42FB-B88E-44DC36BFDF11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1EFE8C1F-F485-49DA-848F-A2816F47588D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37CAA3DF-BDFA-49C4-A1CC-0179429D5E2D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A2957D4B-3CD1-418E-B6AD-ED020D04EB7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04698E6B-57DA-4157-9463-C11A0098C5DC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F88E24B1-5909-46C0-9A07-CCF5E50DAF21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F72BAC13-9585-4261-AEDE-74C0E57E3B8C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C8FF8072-DACB-4441-A404-DEF70D8D60A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DB7ABDD3-EC1F-45DF-BFD6-79C97C1A5154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30D8A188-242D-4847-9D50-02C05DB440F4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373420B2-FA0C-4CE8-AB02-346C08EF3FB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3C7B39E0-FFA6-4FEB-9592-7F196122D35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8C34C49D-FEB5-48E1-986A-B6215823867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8D5E2B7D-6B69-4758-8B86-4340D067BE20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73FBB20E-3EF3-4BB8-BA42-59626FBAB5D5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544DDDDA-2857-47B3-BB20-A9157BBE54F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0EA5374B-F270-4CAB-ABD9-5A74F5B475B7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29EAC882-2209-41D9-A60C-B66061CFD987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5EC87179-8DDB-4223-B506-74A1401CB2EC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C370CD21-4844-46B6-9E95-E9C1FFF5CC89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BD0F6F6A-0960-498F-A3BF-DAA3842722A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E8380070-F500-4408-A33E-0034614364F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73D8D9E3-5BB2-4405-9D34-7CFD015FB873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C5836ED2-1CD4-4599-B069-9495F329740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733E6E8B-777E-49C6-AA4C-50020BD49E7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2D5C56DE-5988-478F-9BA2-F1F439248D01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3EB19E5A-AE8D-4991-87C7-1EEF6E87953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7C49FF9A-A52D-4354-B215-D1BD37B1499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2FA71370-86FD-49B9-A0DC-F0A1E8FCE37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CB29562E-045D-49DE-AE9A-BAD9D040005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DD16C817-8B39-47EC-B5A4-185C6BDA456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44A4AAF0-B556-4353-A1A6-6778268DAE8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1AF80738-76C0-4872-9FD7-AB209E6CCB0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54E93A50-B0A7-48A5-AE12-7744F81A2957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8938C8E4-8AAF-4E6C-81FF-75481675D99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4368CE6D-57EA-4882-B254-C950D4066F3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1B6E0869-ADEF-4946-90A5-4681C6506B04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9FB62F2D-EA20-4235-BFC4-8F0802419C5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F9CEDB66-FD62-4C45-81C4-B79456F80F4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885544AA-3E69-455C-9C56-4309F77AF57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3C72718C-4DE8-48BC-9662-DAF661920F60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EBD34501-AE8D-4528-BA24-BE601236ADB1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81FE20C3-3A31-448A-A881-9232783D972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FF63B348-CC2B-4EFA-81D9-F26F51A0565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BB345DB9-BCE2-4F0E-94EC-55A4E0EE4743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9BB7287B-CA67-41C7-9D77-08C096C97EC8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8E277646-F201-4A23-A011-A81335AB87FA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3BA2DD0F-EB8C-4142-B410-C4EA2426A343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2399B7DF-5609-4E22-A219-FAFF43491465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31B857DE-9C38-4ACA-9101-04BCC7E6CA8F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ACB840FE-1897-4530-91CB-6B0DE46AE128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571017DF-626D-44F0-800D-2FDA108D0C01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4A1AE179-CF71-45C2-9DCC-5F33CF2896ED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328F6027-2D36-48E5-AF4D-71186B1BEEA6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E987B987-AB4D-442D-9387-1BF7C39D9AA3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E6B77D00-413E-404C-9309-A98580E23B0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00F0F758-EE8A-4E6E-A21F-EE60276DF91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874D664B-7EA4-4E49-B0FC-00758EDDF9B4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A7C1B077-2FC8-4033-AB48-907BDFC48B96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3E4C541B-F7B1-4D98-A8A1-2920812BD29E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9B184978-442D-45EE-B79C-5E06507DD251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0E84AF77-AE7C-437B-B090-9D4291FF692B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A239A999-77DF-4DF8-AEFC-0F59D202AACE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0E874EF1-BAE4-47DE-9454-7DD210F4A3F9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B9BB2481-6E52-40E9-94D5-EEB8AF00DF8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8916C2B1-8910-482B-9526-7789BAB895D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2017FDED-A1EE-4398-A4CC-4DEE7C06EE56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373F63A8-06DD-460B-AC1B-69C80439053A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93DEEB87-3669-4311-859E-216B8DD272E6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6F94D0A7-CD2E-4154-BA0D-997EB7A8FE8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CF7DA0D0-B14F-42E8-B008-92A8B9826055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244FE89A-FDB0-403A-AE6E-F69CFBB5169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F590EC31-5C1F-4859-B63D-3574818EC17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1CEE378A-49EE-4E1A-BB92-77F1F3786B26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BEE3A87C-A767-4B44-9B46-FFBB0F08646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449F44E8-8A2B-472E-8B07-EC51FE1197B5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495D91DD-7BE7-46DA-983D-E6BD519D15BA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2C5FEF70-D040-4501-88BE-D34984EF085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F4D66EDB-C2CC-4037-B26B-B662368C7E4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ABAEA193-9906-453B-BD75-0F2F4883B4E9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1B406CDF-6D18-4D05-ACA3-A9C4E19CECF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0114D4F7-52C1-4024-8DD9-7656C46D075A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3D185AD0-90BC-49F7-B162-5A7F7FBE4290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45F389CD-E077-4F8C-B733-007B417836EE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03C43AFB-4B0D-4E7D-98D3-122A674E457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EA923E70-D7CE-4A3E-AF6E-3D6C230165A6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298C81E0-468A-4D71-A857-0E6A27865882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DB352ECD-5DB6-42C8-B3DB-7957CD32A93C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DD8AC195-777F-420A-B3A4-B905793A07AF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5F8EC59A-D374-4393-9C7B-45B4060EC94C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C9CCF628-6CEC-4163-8278-39DBC2E0F7DE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A5394789-5D32-4B17-A7C5-6DA47532A56D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C85395F6-8381-4CA5-A452-68F28A20F89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E9397388-D6BE-44B3-8F4F-11DC3915A9A0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CEDDE9A0-4612-440A-BD77-4BAC9F75B6AA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8A0FA876-CC12-4A69-9D31-C56E89605196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6F8B4804-B96A-4D1C-8F39-E12256CA532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DA422548-DBEB-4552-AE5A-963176FA607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53B42E3F-686E-4115-ACDC-9A0F7762017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CA3AE863-F176-4E20-BD03-B9C4FEC209DC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1FBF7CE6-B6DC-4D55-977B-A1CFD3264057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6A881769-04DE-4D7C-BA5B-B56B68951E61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A26E8896-8C4D-41C8-850E-CB03C9F65AEC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2547D907-F6F2-4C5F-A4D1-12BFE0316C2E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28113FA5-EAE9-418E-8E0C-222531593760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877E0641-906E-4178-AAE9-83159050A2D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D2627FEB-BE41-47FE-8DEC-B173CA187686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F098B3B4-F879-4115-8CA2-9E6B7AD1351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D4C88A9E-B632-4D54-B89B-6DCD6AB3966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F3A19577-63BC-4E7A-9349-F728B1E9299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BF9C9207-2F12-4915-8A95-878E321B258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71C1F65B-CA21-4FFC-B3AD-294C53917A7F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31430D38-BF23-4239-B152-C0498D7D03A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36B55805-BDE5-4D70-96DA-DA87D2F56AE6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B0588967-E97F-44F6-887C-D8DE6CC64F06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B6FD1BCD-5443-409C-AF40-3BA190F052A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25096F6F-E68D-48E8-8354-842225687A6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0B193EC2-DC62-47BA-B95E-DC558A882660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3D01D6D9-B54D-43C3-B9F8-65AB4642CA17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5AC2F0FC-D327-4780-B90E-E9F09DF700FC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60A9818A-6FD9-4938-8BB9-C2D220E33E8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5A888062-84CB-4218-BB1A-502854B58907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441C41C0-3DC0-4483-8F43-0B9091E11F8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818DC8FA-E958-4901-8AEE-5EF6CF33BFAB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44CF9A0A-836D-4F2C-A135-D65F71E4A4D6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09AD928B-E3F2-4690-AAC2-9BB214D1B70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AEDDABA4-3B0E-4465-B33C-3EEB319C70C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2EC1FA69-8882-46AF-92B8-3FA2C62F2215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C7DD4A34-5CCE-4FC3-A8F2-C9066404F0C2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BBB28C6B-54C1-4324-876C-A4599508DC5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4D29225B-564B-4883-B0D0-341748EE0136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7C880FD6-3EFF-4783-99D5-0E591F642A0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B8EA01E6-EB04-470C-849A-853162185F6E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3C77E484-B269-4E8D-87F2-BF8DCDFFFCE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2100D6A1-EEF9-4981-9B63-A1428377EA1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1DC025F6-CEE2-4A4B-8C05-35E74D5C95B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39983C29-FCAD-46F3-8CB6-172B3F652873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5F2FD291-461C-41BD-9518-8BE40A8D807A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2C533CAB-516E-4744-BEAF-D13F90C5685D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8867B99D-8F00-4E39-A063-6E6DF43C342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123DCE70-D68E-41E9-B690-341DFBD3A24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BB56ABEE-946E-4D64-9529-F09208FA1A1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79609B5F-D8DA-40BC-AE5C-8C532D5C1CBA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FAC0F0A0-4E9C-4ADE-A6C3-248CB185B672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8E79489B-6C69-4D22-A586-3677AFEACEAB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8C610294-1D5C-46D4-A740-30E366F200F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AA521DD8-F343-47F1-B9D7-0548319D18F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9EB00C91-42AB-4B01-A05D-CF6D60F8A76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544618D2-0066-44A4-B60C-96CAE94F4F6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E457430A-AAD4-4AAA-854C-854F3BB571C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AE407BA8-7FCB-4A15-9DDE-24980F73133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E1362D35-CAF7-4BD5-9DEA-5AC03D777C3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F4950376-AE74-45E9-9A22-CDAD3A516536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F0302727-18EF-4EB4-8BF6-98A3F44789F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14D2B70E-21AC-48A4-B60E-4C8FAD1586F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F166216F-5E61-4E20-B530-3B303B428401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A83E42C9-0CA8-4442-B7F9-5E0861E27A39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683C8281-EAFF-45AE-8143-E4FF4B2686ED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5221D2B1-49C7-4F56-9024-5CA36EAB4F7D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EEED6F5F-6984-4122-BB61-64B447EC6604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D07BC62F-CF71-4667-8156-0EFCCEF8D83D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AE954B35-97EB-42AF-820D-5F9DCBCECA7A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50DA6F41-B4A6-4723-96F8-A4A752B41C5A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A89DA8FD-270D-486D-8743-6AA07C08EAE9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EA33BCAA-3F8D-4C1A-AA2D-4AFF4C7AB371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D8B9A7EA-4134-4847-BE04-8468493BD02E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09061860-0FB0-4D1A-B983-70DF44022034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EAFDA733-32A6-4A51-8565-5A007717BE00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7BDD04D7-760E-4564-BDBE-67CE792975D7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A172829C-F125-4D8C-8CDB-7021B704D142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72E1389C-39FE-43B0-B25C-A1024B30F121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7FCBFB7E-4D03-491A-B218-5549637D1BAE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877D52BB-9305-4B63-8E8D-5E2BF14DEEC4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3D13285F-020A-4CA3-8B7E-14B3D59590DC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9C2BE7E6-D9CF-410C-A53A-DCAC1763FDDF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63EC414C-150E-4C54-915B-B259A3FD976F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32C7AB80-82C9-4A2A-9C58-9E5FB08E72E1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65849788-B82B-4B71-B9E6-50D6EAC8E71A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103ACB49-30F5-4EDF-BE95-EFCDA60290B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C07FA95D-DC5C-459A-AEDD-9911715607C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F79D0CD1-E1E8-4DC1-8E37-E03018500794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3D70E8A6-A17D-4238-98F1-126589FC758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22D87C64-4FC1-4E3B-841A-EC7FCDE2C49C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6009ECB0-B7A4-4C4B-89AC-2171B22982B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C2391898-95A2-4758-8F1E-5417FF95A612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E083550A-D2E3-44AC-9D2E-F8C68FED0301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FBC019FB-0067-4B2E-9FA3-B2768C7C631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DF3FFB1A-1081-42C1-B311-C363DAA51EF7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C2615A76-27DB-4095-BBB4-466AAC61ECE3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E854EAA2-A24D-40D7-99C0-5F8E0B11F23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FCAABC3C-C520-4235-8D1B-328F2E2955D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4D3F8040-6566-4466-B5E8-29A21262D5B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B86D87A9-D90C-4921-B1BE-AF27C4C64A8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150E69B0-42E0-4FD5-957D-060CEDC7F6E9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C0785603-7DEC-4B23-83B4-D0CF5777D43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EE6F2548-9FF0-45C0-976E-7FEB007C6D0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8CB43BE0-3157-4E56-9D60-287CE65C46B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ABDEB502-07DD-4FEB-B434-5FA62270848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F66648B2-B3BF-48DA-A2B6-F13C62A4AA3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A1117A29-51EC-4292-B0DF-4A4BD8F9F18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AA6FB8DA-5941-48DF-9FCE-76DA419EC2F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F0F13D80-6750-4863-AAED-871E284BD1E2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274AA8EB-5F62-4678-90D9-C0A77397C24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443C5B19-A689-4658-A8C9-EDCB922B37F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CB60CC73-B5DF-4731-94D3-BA8075A9710D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A2BF635D-AD9D-468D-8F74-BFC4BAF107F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7F44DF8F-BB4C-40FA-BD18-1A3CFF0D076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2FBF852C-3ECA-4ADD-B928-AF56BD43CBDB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04B4BABA-D30D-4404-854D-D16B82B948C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53969172-31F3-4AE9-9C3E-13434D17A7F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EA0A2AB7-E633-4A9A-9442-2FEA1E85EA4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DA87D5EA-E00E-40CD-8793-22DA7F19D86A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08E4B5A1-21E1-4FDA-9C62-630CB011117F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93B3E439-24A7-4540-9EB9-7D882B56595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A8E62B27-6F9A-4C7F-9056-61B5D94A05C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49555117-456F-4529-AC13-6F29EA8EA84D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23531156-E236-44CF-862D-15A8743BC02C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B09D0E58-C4F4-4168-BE19-E974FD431F74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5C00B838-11D2-4860-BA0F-E9252893ECC5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EC7A2EF3-3731-48BD-9796-5B41AE77F148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6C3C89A5-3815-4F16-8575-1E3D58108257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0A252A2E-7F0D-4D29-AB5F-30A7E7C869ED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5FE23531-38CB-4F79-A2CF-9ED1601844EB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512E65E6-1CE2-4137-9315-5659BAB7FCD1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F3F49AAB-2A47-4F23-A68E-A1C734F4E90C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BE217C0B-A571-4A6A-96B8-5424C53B45E2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DD04FDFB-3A77-448D-AC99-EAB4B191ADB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2B1BAE78-9586-4B02-84D0-E0D9D3A218D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F4418D5E-DB01-41BD-891F-2EC9C66B78F3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C53181B4-DC3C-444D-855A-056C63269259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68BEABA1-D09C-4F0A-80DF-BC5A94403F6B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7EA7C6B8-100A-486C-8EBD-0DCA817F7933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CA0A72FF-F32B-4A34-A44C-654E701A5C4D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51A636A0-DF80-448D-939C-CF7881B140D1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2CCAE939-17D8-4A4A-80C6-3D5896F489B4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165CE9DD-7B9E-445F-AF1A-1769ABC75DE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F243E5FF-D224-4458-B524-C8254F1F169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0A476216-2197-41ED-9F75-3DA62CD8E0C8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B9554BE7-91AA-4745-9687-1660A193665D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326E93B1-329A-464E-B37B-288532605FE2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B4A1D13E-E560-4961-BD27-48E9F428014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74607BE1-2DE9-4CC4-9CD0-17F1ACFA112A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B629F527-07A1-45D9-B1B2-72CBE61EFAAA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33117E51-632D-4275-B6E4-CB8ADC8C8ED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B17750C2-86E9-4588-B988-702ABCAEA1AB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D414A7C0-6FE2-4935-A44E-76649C277B0B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C77038A1-8816-4B0A-8A54-3BAF40E16E46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0375CFE9-E076-4311-9784-077DD6729856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72FAC973-E7CC-4B0E-BCE3-57AEC6A35430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2CD54C9F-0B3D-47BC-A587-68C804D9304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8544F050-C529-4151-848D-48DF644941E0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141FA9E0-B050-45C5-B9DE-272C3C513FF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879F4351-9320-4BF2-98CD-25B871F866E4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5A72BF6D-A608-4172-A6A7-F87DD49D7CE0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B0411F60-2286-4DE7-AA59-B8C4BC510AE3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D6CD998D-0BA7-48A5-9150-AADB78DC622B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623AC9EF-8B31-4734-8060-EE77310F2809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3D9EEB74-5B7E-467E-B60E-A918FDEDBBA4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950382BF-3DC9-4BCB-B6DF-DDDD7D5C30D6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0F675ED6-BE03-4751-96E5-C12F1B589BA8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DE243512-15DE-42E8-912D-15A8694E2339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51D17A4A-F5BC-4653-90EA-A90A44F9C04E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2FEF730D-D91D-43AC-9D8F-BB65B9265CF7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44B48585-0E71-411B-9417-F5097026181B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459B0E2A-A66C-4314-9B97-1E8A3FCA0E71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7AB17D8E-927E-4FE2-A8DF-40FFF6EE3FE7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2A35AC7B-AB90-4880-B976-DE3143495F4B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E83D641B-DEEB-49A7-A359-30BCA06AC66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20E2FC9D-4607-4A32-83AA-00917B541A7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8A77AF7E-0BA1-4BCB-BB35-0C42E2771CB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E46993CE-2DCD-4ACD-9AD5-78BD9B534EE8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227619AB-F2BD-4403-94ED-E33870C90C62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5744FAD3-3D72-4D56-A226-260145E83301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0617622D-0210-456C-B74C-6306F579C136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2A3218A8-971C-4868-BA0A-EB101A6976C4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258B6871-179D-4C50-8252-2C1F84D5DD9F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4178B09D-6E4D-4103-9179-C7B09967AF0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9ADB8022-2AC2-4291-B0A2-19BB7686BAFD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5B46A5F7-FC52-4378-9638-33FB296CF3EA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D733ABF9-BF47-450B-B222-E543973BCA7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58AEE545-1C84-49B8-B5BC-BED3EEB0C2BD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DDAE7FF8-122A-4173-B6C4-32D1ED01D67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4BD88457-B534-4E9B-996F-8512417EF22C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EB8DA9E8-4C67-4013-8E35-5B46F35CC26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8D8080EC-966A-4B18-AA04-DBBA1CC767B4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76149D39-21F0-4815-ADCD-9C2F3AB8660C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D53441B5-B4D7-462C-9C6E-9839390E266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F8A432CD-0588-465C-A2DD-15BBED23548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57E5EA67-972D-4A2A-8A0E-3A6392A16369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744C328C-850B-4F6C-AB29-1944E7729BE6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CCB3AA0E-69E6-4841-825C-FC2632656567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0D9E7F4E-5394-4711-BFBB-C0FAA83C042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4852F721-67CD-4553-8E86-57FD833938F7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3AF806D5-EB64-4EA8-9363-46525608C00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64240700-6007-4A2C-84D3-31E93248177A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983E7614-FA17-4E41-BB3B-F09926BF0038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E42929D2-4D77-4240-B771-211C541B163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70575E32-13D0-479D-BEE6-52231668C8B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8BAD06F5-573E-442E-80F3-8DF99ADDDEAA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2C2D2580-8A41-46BC-A140-C87A581D6447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61754C72-D7D4-43BC-97C4-1B07F1F1FC7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C54DCEB6-E254-4AEA-AC7D-9F2DB4B45370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73024641-7C25-4E84-8336-D7E78B3D26E9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568033DF-9D75-4711-BF5E-FA954424B20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EC244F03-E13C-4B53-A9B0-B6377403E5B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C4F463C2-6CB8-4D44-8C9D-A493F54B153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C7B34E80-6920-4971-ACBA-FA46021F008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64370844-22EA-48F1-BDB5-FF020EB3687A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1D728A6B-B7E3-4FF0-BE40-FC273AB89064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D6ABA88D-B1FD-402D-8BC2-7762E81A0682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0FD45E50-FF63-4ADA-8059-B7594481C2F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1BFC7F1E-A2AC-4867-9CB0-1DA5CA87627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84804AF4-C76F-4386-8E46-CBC64D89EAE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757F269B-1088-4F54-B3DC-B0D2CFF2215C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64FA1E7C-CB1E-49CA-8FE7-2C922B2D9029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5AAE7EFF-7710-43D0-87EF-0C39179831D6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82EEC18D-2551-47F3-8FD1-4DE99E70982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9EAEF984-155A-4262-A341-0D9E4C609A0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6D2E3AAB-5893-4F3B-8C82-4E26A21A333E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2BDFB76F-D636-4D40-B5BE-05BDD1ECDB3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75945669-5B21-4FBD-8A63-1D67FCF6A6E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1EEB860D-687D-4BB8-9E29-5E7336F3DB4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B142CA46-02EA-4E5D-BA55-7A9F8279CE7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523288BA-DD95-45E6-BD8D-C5274EF7B077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82FF5F5D-6527-47CC-9BBB-D1B889C872F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136CA2EB-2A66-48BA-AB34-C0776E29BCE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F6FEE6C2-AD66-40E8-9DCE-1D13956F3AAD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EA559D89-C4AD-4950-AAA3-65E3E2B083C7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BB26F8AB-FFAF-45A7-8897-3175DBEE5F73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C009DBAC-0EA1-4943-BB9F-6ECACE399055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D6A43D45-F339-4935-8FCC-908AFB5C0680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3176A4CC-5763-4DB2-85E6-722DD4591B0C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B4F6D505-1D79-4302-8CA7-0451339DB0CA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73834BBB-A9DA-4D06-9A27-F6499D69FD85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24182EB7-A5EE-4846-B24B-442D963AA9F9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2E7B885E-8021-4501-A91B-371B1FEC819A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386D589C-6E33-490D-A1FE-F759D3FC46E8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6CAB7BF1-4B0B-427F-B522-2DA4A10C2C40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2094D794-81CD-4DF6-8CBB-1E18188446D3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E3543761-5FBF-4464-A302-E06B6AA692D4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2F6FB8F0-3D90-4C9A-92ED-F3F68B493024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56F72C8A-B03A-446D-9554-19FA60D36E5E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7B9C778C-0D89-42BA-B13C-EDA3B6A5FFBD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704B5977-8FF5-4A3B-B68A-BFAE5617639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E3EBE330-4D04-4828-8EF8-5E5C96324AF8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7C499F0E-52BD-45A9-8A76-B752EB4E7E69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B1FB89D1-BF1E-4D6F-ABC8-3CB34246F39F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AF6CF4F5-1651-4925-ADBB-694C8DE1A042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B52F205C-631A-4BA4-8574-20B782FBBB4A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CE414846-87F4-4ECC-97A7-AF6716E0D04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14392A6F-49A0-4337-A495-CE6B6DE4923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1D2AA293-00B7-4C54-A845-732ACDD25D6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3DD9010E-6377-4855-BBB7-ADB2768826E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BA670AE5-A8AA-46A8-9DF8-6EBEC548E78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85258940-3FB0-4B42-AD69-4457A943851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9A597E50-CFEC-4D6B-A303-58AC9C5E7AF1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8F13522D-D5A7-421C-8A6B-C10FE9C9C44B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78686C8B-9BBF-4F72-B5EB-1F07A4C6206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8174F342-99BB-4D40-9754-AA3F4CD58BEE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98222070-818A-4D08-8F3F-0F684C53B996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5553B666-2057-4B30-9793-E01FBCF5CC4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000B0250-67DA-4633-B2B0-65AEB97D8C6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78591381-0E35-468E-820E-3BE70989C66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87D7EB20-311E-4800-9794-277E7D7AC51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76660C36-E9FA-4F7A-B1B8-3E5663DD56F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F0A87675-36EA-4534-BF36-54EC284F448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EC75ADFE-0FBB-4068-B8DF-E21D430085A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C653C333-53C6-41E4-A089-A46560C3E664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DC57180F-2046-4CCF-8BC7-FBC10900874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9D5EBD47-A43D-4870-B0E0-76BDB7B6E75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EEF3C02C-AD12-4588-B31E-2DCDAAC76C1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48A32010-72C8-4A2F-A296-479FBE2DCBC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631089FA-0329-410F-B8EF-9F6DED5639D7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F57FE401-D83E-4139-B9A6-D22B4693D8A7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291020FF-3C1D-4A54-B0E2-259E70E0A9F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F95EEEA9-784C-4E4E-8FBC-9A7DF03746A1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403B62E6-2FB9-4FCC-A4D2-75A24636DCA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B2B15157-03FD-46C4-9AE2-6A33AB0CED0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2C6B9B6F-6581-4402-AE05-EC84238046E9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7AA74AD0-D9E6-4656-8472-1BC8E42BFF9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9B499D7A-7B8D-4BAF-9451-64B3C7DF951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3D9EEC51-66FD-4A98-9095-2AA4F7B5FB0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083EF325-916D-4FB0-A578-912CBA11BA95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AFD754EF-17BB-4C1D-BF65-3AF3F02F95FB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9E04D613-B199-4823-83EA-A1607E27E67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3A98C1D3-0574-486C-BD5A-EE534AC35D9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31DC1454-65DC-41E5-BA2A-86D723EE9F20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593B1E8E-94F4-48F8-B1AD-64DB8277AF57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6B800788-B8A3-43C9-AF96-150D6676F7CC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8D24D5F2-F2DF-44A5-ACF2-65DF93087209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1B0D88CA-8000-4AF6-9CF4-BFFAED56C22E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AF01BE0C-732B-4A9F-A8F4-677B4A3576DE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29D40BB0-321A-48CE-A761-4680417B4623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590ED061-0EF4-4C61-828D-054990959681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47BD1CC9-48C8-4652-8A8D-310C600C4445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7486B87B-D8F3-49B6-8212-865CEA7F22F6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54DE9D23-5A96-4C6C-9D48-22F0E7C5FF0D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1996CE5C-0C79-4724-A821-8726171FAC0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6F5554D6-8D0B-4F92-85A3-367A179CE0B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9E59BB90-F368-478E-88D3-EAA76B57F25C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A6D54436-5CC1-4A83-B766-4867F320029D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3443D97A-DBC8-47D7-99FB-A5967431152F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76A8D352-3A68-435D-8C9B-3B66DAE93F66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ADFB6881-FED6-4CE6-B103-7CEEB95020D3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AE2AC402-4A3A-4FA2-B6FB-F098C1BCF94B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DEEE8F6C-DA58-41EC-9A1C-55BEC50EB672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F2B04C18-D6DA-4CA3-B258-888E0C4C739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FCF642C9-6C2D-4716-B917-6F2991FBF8D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F4B97608-9317-4C73-B06F-72685D52E50E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25C34541-A849-46B8-8CFC-41ED8336B072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7157E9A5-919E-43FE-A3E3-A35ACB74684B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83B8B45F-FF06-4B8B-AC5D-05903CEFA75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163365BA-DB20-41D1-8664-1BF1F8C3046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8D4D8C8E-1ED7-447C-BA08-23753F91653B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B099161F-B318-4CC3-8E4A-F34C2CDC239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8745C650-C7DD-451F-9D3D-D56A5194D1B3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CE808390-B34E-4783-873B-096774A503F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52AC4601-9047-4AB7-AA75-E957D78A1821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BF3C648B-2EF5-4A83-8881-27C79FB9DF33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FCE20004-C3B0-45C3-9FB2-F9CB076CF72F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54C93551-3D70-4F0A-838C-7B21CD333FE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8B19DBDF-EAF7-40E4-92E2-809A6952B3DF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0143EDF3-18DB-4B7C-9E98-C524EDC0E30F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A440370E-9FBF-4D1A-AF7B-BF14B447E7DB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8371A424-1E3D-4AE3-8F7C-7CE5048D814C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A8D34D5C-9AE9-4E8C-AC7E-57B55076CC6A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29EFD205-CADE-4D27-B228-C55C92D0A879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7379EB56-CD3D-4061-A67B-39D7E5047B44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AC1B709F-BE7C-4D18-BF5E-9E02F57C3E85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E73AC30C-0EF6-430B-8694-D3039DB36100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98EDF26D-5EE6-4E0D-B095-C13AF6C6AC9A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F8390F0A-558B-4D0C-AC55-93A6879BF649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5B45DC05-3409-430F-B54C-5CF6628D3F9E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100F1FA4-3452-4628-AAEA-E75EC904255F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80AF92BD-0099-40AD-9AB4-00D951FCA7DD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16CA93C1-9FE1-41F7-8928-6658B2C88D71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149DD9DF-68C3-45E9-AF38-27B3F11107DF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F36EB1A5-4669-4247-AF40-E6645416A5A4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64C19794-2CC6-4052-AA1A-006F3628B39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82E24C97-F23E-4B43-96BA-A65B8D9A6A1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E925C447-772B-4463-BEDB-8F97682D082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8AD62826-8E91-49B4-9F37-ADAC326A7770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F540F08C-4C11-48A0-ADD5-D22BACD82F64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892B8B17-4160-4D33-8BA6-7884FA00EFD8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0A4A8D3A-D7B4-4EA4-9F8D-B68D5035FA23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2ADD766C-E175-4A47-BF88-F4670D08F6F1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BC3A7BE0-78A2-4275-8A74-CE1440D60A05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E133BCE3-8407-4F7B-BED8-231C1D8FD0A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562A60F5-41A8-4048-A36C-F926F2D6126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38504C4C-B481-4620-8C95-E0DB2FDDE308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3546127A-F670-47F8-9FB8-E20945143D2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A5570F42-55FA-4494-902B-3AB4EFC4492E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292FDD03-980E-4982-886B-667A2DAD424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820F9924-EBC5-40ED-8080-774B90B09EE1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DBF438D6-491F-4401-A4FB-E0DA6DDA38D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A227F707-287F-464B-AEF8-7805FB0D5A86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25AB9757-2280-4D81-B7E9-5D54A916BBF4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EBB579F8-2E19-4855-BD0B-280D40881C8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193B0283-218A-4ACF-AE8A-A68DB5B708B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88B5298C-3EFA-4CB3-A871-501D2968CBE8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46F821C5-AA81-4C87-BA38-B0D1B5C2FA17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20018D60-FE01-45D3-8515-AFC472A21689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2680CD13-29D4-44B5-BD80-2A3C9BB9C19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4B93E749-A111-491F-B80C-8DABC68D3157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0D612454-CE3A-4616-B2C8-15FB8684D87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7DFE541F-AF2B-4E3B-A7F5-69B3C43CBDFF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9F7E2873-CD1F-4CC6-A475-1DC2672B8FD5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98991986-A099-47B0-B135-DCDAC891EB6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A82C13E7-8ECB-46AC-AB1D-21D7C186925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EBD3C5B4-62C1-4F74-9437-975747B6E8FD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9EAFF29F-0836-4F52-BBD8-0BEC73BCE1D0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60E9BE2D-1D4F-416D-9E8D-169950C8E2F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DD438B0B-816A-483B-8EF3-91049AFF785C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E0F3D7D2-4120-4D21-9D83-89C6CA334BFC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EF129D48-F0C4-47EC-9FAD-1873C8A1D62D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A7813F4E-939A-4C64-8827-B69BA92D745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E00FE3DC-53F4-4D99-9AB3-0014D47BE6A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997B102F-2904-48C2-A4DD-4656D96769E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BF28E7E6-5BFF-4007-AC7F-957F1C67F973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BDEAC0E0-CCB0-44BD-8CAE-2DB3AABE89A3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2746CAE3-6D91-4171-946F-C51D95503753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28948E69-586C-4AFA-B7C0-5EC808B18C5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F1AA96B5-39BA-4DE0-BCE1-0012A3C56EC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909A6A1A-1561-4BB0-8DA5-7CAB620241E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AECA7FA5-0F50-4D95-925D-81BC0CA15C00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3DE28FA4-6BCE-4981-8B90-56A454DF8DAE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AD3B2CD1-5F5F-493A-84A6-7FF279B0DE44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DAA23FC3-D4AD-4E45-9E72-36EA370A828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188C38B9-5D1A-4B49-BD91-818CB2D5A96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6631DFBD-7150-4179-AFB2-9E144F192E42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6E7A86B9-2698-407F-9135-16D517B9990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DBAD2376-07AC-4E8B-8594-0D14415D6DB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5C709598-81B1-488B-A9B6-64B694640D4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B8FB3B43-266F-4B0F-86E1-DA4B6812E33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DB20291C-E24A-47AE-AD1D-4CB62CA5285A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3FCC179F-F117-4C46-95FC-A6ABE304907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25EABABC-B657-4E39-B2F1-5B87E1D9691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77E439B0-D596-47E7-AADD-30B7297B9761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582A2D83-64C1-4433-B99C-661FA8F4D13A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92F6C7C8-C500-42D0-B312-D17EF81A8B78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8A83FD12-FA88-49BA-8845-B2E159DAD9AB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B81D7D45-3458-43BD-A0A3-60441635B964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DD4BBA79-1079-4A04-8D79-A7E370915347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4FD17392-1CD9-4846-8532-933157AE3479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CB9ADE7F-1736-4EE4-857A-F4AA1586B7ED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4E18A956-250D-4A09-BD6C-53A3390A657F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EB88B897-D258-4AE5-9884-D9FAE8896452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E45C4A12-9E04-4E47-BB22-7E34A6A6DF14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0DF78865-D8B5-468D-BDCB-F6CFD6E47B29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7A73F7B9-DB01-4235-9692-282130863AFB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32CE6847-0A56-41BF-9470-4C8FAD8E1754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C0D34437-8761-4D7E-A3A2-EEFD2EE12C0F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7204C9E1-3B93-4D6A-9D5F-7065B649622C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F4A01804-8D40-4E88-B32F-B039FAD87FC6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BD494651-0566-4644-98FA-6FD7FD93F3FA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5F2DD619-062A-4A60-B7B7-65FBEE0B6653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E14D923F-5977-4744-9FD6-CB3F5BBDAE7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F6DB9196-2589-4F7A-8263-46C4F8EDA19E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5EF7743A-A8A5-454C-8351-02B12CD8BD37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87CC29E3-4798-454C-BC3F-4EFB28BB17D7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0CF72764-F994-4072-B5F2-FE68E097E55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797F9790-D9EA-4F15-B6E5-E292412B96E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1DA8F5B0-518D-4E89-906D-071542AEFE7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6F2795F4-882E-41EF-AC9B-7577F60E320A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E5A48BF5-E8B5-4824-AB41-B4D70D57F6A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57CD24D8-5100-4197-AD3A-76969CF52DB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DDA871D0-D70C-4AEE-82C6-3192FF1E99CA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F82A27DC-8A42-4BAD-B714-36C8ECBD78A6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B0764EB0-487B-409D-BBB1-A58B84F933C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FC0B8AC7-C952-45C3-A821-77CBAF8B77FB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F5BB2D12-E67E-4AC6-B7D1-55594D84C3DB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95EC903E-57B5-425A-B488-0A15D535A704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13EC4B71-AD48-4242-B80F-7C7A9AC72F2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9E3AC47A-C172-44AB-A83D-DB0767B2328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A7160AB4-1803-4AFC-91B8-E1AA2C7B48A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6C47A226-C142-4AAC-A236-DB44EE92D83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71018AA4-5024-4C75-B7E9-0A927B81591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46DE9D36-7338-45EC-A69D-A482A989392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EB19843E-9310-4175-BB2A-69A88F64F774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CDA26283-F5E4-411D-A1BF-6E4F5AC81D3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5BE06EBA-D290-4CC8-99E8-B4C752213EB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A7A63559-FF7D-4C17-8EB6-437B2EC9E52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7303A13C-BC0E-4B47-8DE1-3FA242E371F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98A5253F-0EC9-4C54-A3D5-76CDFFD4DFA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0D8D0EF1-EB6E-4303-8BD4-7874D00D0C2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6F5EE064-89A6-4F1D-8A86-F1BA46A5406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97528F40-7029-4794-9BCD-701FEED3F522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5621F138-ED60-40CF-87CE-E7A7152AC9F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F7432C1D-4A75-419E-AAC6-7F1BE3EA950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C2CABB45-4F72-4247-A078-BA46F1B95ADB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336DAACC-6AC0-421A-A099-45D2C7E0A93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CE8477AA-CF20-479D-8A32-6A9205E1A71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CCEF9188-80B9-4B20-9D0A-0A7548868FC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D223400B-1BDA-4B5F-9953-A6B1FD890C1C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1705A4BF-3E0A-4747-A84D-954E7CB329AC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F9D48EAF-B9AF-4C53-A5CD-E2E3D5847C53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82D5B97A-E208-4C6C-9DE9-EA2813B7CF3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12E102F6-CDC6-427D-B706-2CA3338EEC11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1AC68E33-F79F-4EE8-BF2A-4069FA241321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0D272669-230E-435A-A4FD-AB6A6ADCCBF3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C73C8281-E88E-48C3-8D6F-52E45DC364ED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DC9C990D-2539-439B-A774-1DC16F0E8601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9D006931-2370-449D-9039-228CF01FB6C2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E94E9EB7-4F8F-4721-A47B-25C5FB2947CC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108EBCF9-5124-42EC-B106-2CE2537D58F0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2B82654D-9BFE-4339-9ED0-C37A4420514D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E8068101-D011-4EA1-BC44-C91DC410B268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556C4102-0FAE-4058-A8C5-034C09D23CB2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031C3509-33B3-449A-8C44-5C6C971E73B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C8EC0FA9-44A2-4C2A-A122-DA84961F085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BED64ACD-DC27-4DE2-AC5F-8232CD8BAE42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7FBF127F-AD3E-4097-9477-B75DB1C049E5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790C6E4B-E430-4D92-AABE-4876E9F26E26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D7530C26-FE93-4B4F-B4C7-28E515943CD7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C2322904-C4C2-455C-8709-0C1F43F0D939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3E057B3B-1F4F-4150-BE8E-554871A0FC50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1EE790D7-C0C6-4E02-B9E6-AD5C23D5F11F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4F770D7E-5884-45A0-83D1-483742BEA19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E25F5836-665C-4286-BE38-240FC02EBAD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AE22F772-1097-42E6-BCCB-0973816D6742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258B3378-198F-457D-BFA2-CE106197FCD2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816BC1D8-DDA5-44D9-A93B-D699CA4F0360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59063DF0-2180-4FA0-B178-3B7597CC711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51DD4E0F-088A-449D-9A6E-1A02A242256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1247BADE-0A28-47D9-B23A-97C94201F4CB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6932F345-AE46-402E-9521-0DE5CE5BC3F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C699BB50-6661-4267-8657-5600EE008B72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58EF7BEE-C67E-4AC4-A2B9-1B81E7005F7A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747B48CC-B3FA-4A62-BCF3-9B4CB0721E3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4D5A4E0D-C994-4511-91DC-9BEAEB77D313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14DD8168-211B-48D9-A399-FCDD9ADCE38C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CC9C2C8C-2047-4FF8-8341-A5F626AD33D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91FA6621-5B3F-4FB1-8ADE-B05E999DCA64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1098B0A2-38B9-49DC-8EB2-299DD9DFF28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3075AD59-83DB-473E-850C-065FA7658330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3775FCCD-4586-43B4-9FC1-55FE83858228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E653840F-9513-455A-B04B-85BE1EEEDAED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146E327E-A46D-47D2-9993-E73800F2BB56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D4F2C770-7697-4DA3-88C5-F4BE11E6F99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7087AD60-E097-4B60-A14E-AA74D01ECB4C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51F425C6-C8F4-4B97-A589-ECCF52F44730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D27D4C8B-166C-430E-805D-EE81705EF874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9AF8DB2F-AA45-4096-B749-CA173BED2A6F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4AFF235B-4E1F-4294-BD98-1C2D596FB275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79BDB6A7-4BCA-4307-8632-2C43B777DE44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399072FD-DE3A-44B8-A609-0A087A5C417B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BCA7C9D2-0753-4951-8F5A-648BE5911EEA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EEFFFC37-91EE-48AD-81A7-1A8F3441AC7A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DA835FF0-3131-480A-8E8A-EF98C8470760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3E38B517-5AB4-498C-8227-67B7E80C14B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8ED9DB55-AD60-45BD-AFFC-241D4C29D26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579F7FB4-94E3-4DA4-AF7E-1F4FAF658BE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D1FE9E04-4CA6-49BE-A33D-22B37686EB62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BA98A4A7-AD04-4040-88E7-ECA8503C7AD0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26CB8D31-280D-4825-B9E7-B12CABE1F34B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9D319297-C6F3-4258-8E6E-AD0D75D8BBAF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C4F5B8B6-CB98-45B2-865B-E479D3FAF337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EA2BA5D8-71D0-4C41-B1C7-A7741865EB41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5406129C-5BAB-4304-A872-CFB9174CB87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08AE80AD-F5DC-4433-8BEC-B589268FC0C7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67867F08-63A6-4A4D-82C8-164EB4D45537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27EAF4DA-01F1-440A-A158-F4A1EFE7665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32C05D17-D9B9-4761-BF38-533AB55CFAB3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A9D26B09-E5D8-4F23-99B5-8A3A5CE817B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E4317698-1984-4E35-8701-844CCCE55EC1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9FC9EDA9-7DEB-4B95-97E8-764EF285630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2A7A33A0-1769-47AC-AE7A-A391D291D361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8DCF8ECF-48CF-4FDC-A541-12042C5983D9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147CCC43-B863-4993-9DD4-1F20AA7432E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451DAC37-5337-4E6F-A498-3172E5C123A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2F4DA3F3-9DC0-4683-ADF4-E1EF162780D2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E3A831AE-CA71-4516-80BE-B0A68BCE6514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2C62F8E6-0A7E-4E42-8EEF-CDFFA26F0120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20725C51-B863-419C-A96E-5ADBEC775BA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51BA434F-B33A-4ECE-B190-621D5C170C22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4F7D45CC-A982-4DD0-9A1E-3391AD920BD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E5B109F3-92C0-4170-B449-C53C162CD8A6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827B08D5-ED8C-4D7F-8A1B-0BDB9F50C82D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8BD53B24-B316-4409-9070-9E64ADDFC94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B053BDD5-62E9-4114-8947-34456F9B8EE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1D1F01DF-6EBA-4FE8-80A5-6C7E46923F44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EC55DAD5-E2CE-4C6C-8485-AC43E02906BA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B850C37D-8B7E-4CD2-BE6D-93D97D5A3346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01B8288D-385A-4257-B49B-8DEDCF0A4C3D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8A8AD5AC-F94A-41BA-84A7-D31B004FA009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A2A035C2-68AD-4F48-8244-BA3D31B33C8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45937B92-ECFC-429C-8E50-C7FB1C13F8B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A376FC88-2FED-4271-B401-96A9822C3AD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0FCE836E-C621-4A61-89F8-CA87ADC7E7B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733E417C-4D13-4B21-ADB8-C18F7E6F3E14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C5F5A342-5F75-4520-B4BB-5CB760351A1E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FB800A98-65F7-461B-818E-F3FD14A3A591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0FE36F7A-E9D3-4B22-A039-900378F5AB1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8ECAAB55-D02E-46F1-8060-405D4D51C32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D1359A96-FB46-4C0C-876A-35B9C0D5BEF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D82B21FE-6AEB-4D03-BB1F-2EDDB3A261C1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17D8E123-616A-43E0-A54E-65ABB994F504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38D638BD-E1E8-45C6-BF33-0BBF4AA5B0A9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C8A00AB9-F9AF-48F2-B1DB-91032F54CA3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38DDF5B1-75D9-4100-B7E0-514C1CE9684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2BA050D2-9889-4DDB-83CB-E2EA1C5A487E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33778E1A-6A65-4A6A-AC3C-6BC90C75C1D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EA4B8EBA-CA4C-4D9F-B576-DAC3615295B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7850E5A1-0E1D-47CB-864D-FA33F638682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106B9D50-914E-4C64-957D-0F6BABDA3D9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B5CE07E1-7554-40BF-B6B5-72A3BE9209BD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8F235774-BA8F-4674-8B99-AEB872EFFB2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9AACC061-85B9-4B7D-BA4A-B9B88F2E49B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396C6074-3C79-400E-B3BB-B3C75928D1F3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5EBA4495-A7F2-4834-A9CA-318C5303D2CB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4184603A-2AF7-4B55-BA46-2B5F51F6F471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5E94E8DE-35FC-4A0D-9745-6C8704D4FC76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A3D5E1E0-6F7B-44BA-8F36-4217056526AE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2ECD5B0F-9154-4ACE-BF6B-D466D4562848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263D80EA-4526-4CB3-A52F-CA5DAF4768AA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40FEA8C0-3A72-4385-8B91-3D2EB8D1A5F2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8F16E161-C080-4152-966C-B492DB1747BD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9978DC3B-DFBA-4B4F-84C7-4C10394C1C2B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F49FB4CF-9AA6-4035-8F4D-E5865CF1DCC7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A83D9BB2-986F-4BAF-B3C2-D991181D0C84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C1999061-FA59-4861-AD90-2EB6E013EFFD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961E5F0D-44BD-4D38-B66F-EB79BA4E1E09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F730EA97-1E0B-4BFA-A629-C9EC077A4726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8594BD17-FE28-457B-9567-3E9FCBC7116F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14CD5654-445B-40D4-A74E-AE71DB9E791D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1AA7A60C-4289-4821-90D8-662D48E7F4A6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E74EB936-5128-4385-90A9-BA9E50CCFA9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15EE484C-53ED-4D24-8493-2F62A950D0A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D64272D8-4806-4024-B32B-EBD9973D2B10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E8EBFBA8-730C-4600-9EC8-D8E512583E06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97F265DF-8A6E-422A-89B5-0ECFEE58EC6A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FF5B0DB7-5C38-4F05-ACEB-8F98134E35F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8854A03A-C9F6-45F0-990C-B86F8ED2089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4F0B5CA9-9788-40FD-8C3A-507E997378C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10A2F273-4613-4606-BAF7-06E26314AEE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20C0486C-0CB5-4E6C-A136-3F2BF271580E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F250769A-95F3-413E-8C90-76DE719BA38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DFBD59AF-C7E3-45A3-8B51-E479C2659540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CA6AD043-9DAF-4C31-AA5D-E6964E92781D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C37742B1-8BFE-47DC-87CF-8FC9DC3C852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8FD6B518-4EFB-4F15-B448-4E4B683D1848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8399FCFA-43E7-4CDC-8664-F4DB84805B3C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F68328F1-9A73-482F-A0A1-741A6C1BD723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197DF98C-5C6A-4D1D-B7A9-4F26EBEE634E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2A910901-EC5C-441D-A593-92F496CD9E2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F9D22F44-0F69-460C-B37D-0D4620BEFF8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1DB32458-6606-49C1-A41F-37A8A16654ED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D9D8CF6E-5A6B-42C4-9AB8-364E7886AEB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C849DFB9-B511-42AF-ABBD-AE44234DBBD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95BCD16F-E125-4357-AD82-6578BA4BCB41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4B31AE89-AE8C-48CE-9847-76B7819DA71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6FFC1347-214C-4CDC-BA4B-EDF22FC58AF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2E0F9F3D-9A05-4061-B923-3C7FACC3CDC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560FBF68-B941-4D6B-A4BB-6D8926D90E6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D64C14E1-D380-4E2C-A90C-FCB6E1BC0B7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5941C661-D726-4107-B8C2-5B067B5482B6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421A0B7F-6250-42BA-9A99-2414F91DC88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DB58077A-108C-41F2-964A-36081FE8A9F9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902EB53B-E647-403E-B8C8-8E6BA20D9B0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5ACAD3C1-8E54-4813-9DFB-17D7FC4B18D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EAAFC4E8-18CD-4A10-873F-27310FCC71E3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194F8B8E-D139-46AA-8A25-CA3D28CF436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ACC28815-7946-4708-B14A-AD987C84D40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C0CB3879-D47F-4180-8DF0-E82A25D82E3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8901AA59-3BF3-417C-870F-2B160420FDFD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75294E0F-E16D-4FA4-BA46-41B698DDCDA6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2227E9E5-3EFE-46F0-A1FD-59933739644F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A36DBB42-9C98-4C82-8EB3-880C0AAE9A7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F2F40EC1-A8DD-49EA-A26F-826C0FB8F550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E389F2A9-2E44-4EE7-A0EC-A1034BC27299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89FE8126-6428-4A90-9D0B-7187A0AA5EAD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7352ED1A-305C-4C11-82DE-7C2E4330A6B6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4FDB06D4-0D4B-495D-9561-C6FC84A8B7A6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B8617DC9-CEDD-4E18-8934-B962DA7AB4FA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0941B545-25D5-46AB-9394-277625503AC8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4FB89C03-B323-4937-A2EC-CEEFDF4267D9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DDE470DC-D757-4980-A000-86851089A61E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97BAD741-3AEA-462A-A4B7-C1EC44F6335A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E9A5D166-0B48-49DB-8041-4C37B5EC52C2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C523D99B-9F59-4C9F-A227-A785A574560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5F18C7B1-2411-45EA-804B-C1FC9DCD73C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8927B066-40BA-479D-B315-91CDFF5DF522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C5105519-09E9-4299-8BFB-E1FFD61C380A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39BEBAAF-EC22-4F85-9A9A-8049CDE473D5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EE84B483-48C1-4A03-BE3C-148E579F1F68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D9676014-29D1-418B-9143-FEADB88A0D7A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8AE132AD-669D-43BA-97ED-4BA652203220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E2C13960-A5BD-4CB7-8D88-147F15357C34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B07F1258-6929-4FC8-8EDB-B03CAD4BB37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9F00E84C-077E-40DD-8D3F-540F2E5E262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A7CAAA77-31F8-4806-AC75-C795936C374B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00488324-A227-49C2-85E7-49228F963336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844A7D48-0A33-4ECA-A57D-E9C32E9131BE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FB887688-4DD6-45BF-8698-5DC936F39A4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01E908A0-6EEA-4848-B17E-91F8D8A42B3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339EF76F-83CA-41DD-8959-F2748ED9AF2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E05539DF-55FF-42A6-B2B8-B0BF01658A8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24557C0A-A1B4-40DE-AFF8-3AC82A26FBB2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D37BE5F8-BC8F-4E15-9EE3-05AFBC1BA787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B1766943-9B3E-4E94-9279-1F768D554D3C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C4E14DD8-E181-4D7D-A373-78E980DD00D5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F3FB7161-FD85-4117-9CFA-60C0DA7C0765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3F8D24CA-C4E4-4ACC-96FB-26D7EB82054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1A6CD02B-9DE5-41C6-BFAA-4831F5E35180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A63DB8FE-61FF-4121-BBC7-8C0E77626361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C8C8D099-6965-4A46-88F7-70F74367442D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E32B0C64-3EE1-4DD0-BB26-FD5FEF8AA1D6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ECB35BE9-375D-4C92-A824-6ABE29A4B136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C1FCC9B9-B70D-4A7E-B891-1D9813B31A49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9EE849A4-74D0-4EEE-BDC9-9EFC829A613A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3E98154F-5A75-436B-975E-910DF8FC7114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E586369F-99F6-4706-A1A2-98875B7A4672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8DD48476-257E-4370-968D-D8AC69937EFC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DE210B73-2F0C-430E-BACA-4EE834D80440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6546A18D-3473-405B-9D3A-EA27787309AF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8040A088-8B3B-446C-B142-29EC152E1649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2DF8182F-1D17-49C3-BA9B-316199AFF84F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8DF86982-02D9-48CF-9518-19D0284537E4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E2D36078-068C-4F50-B696-5A5FD5914B67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ECE6C965-7BB0-4046-BD75-57EF71DF8AA0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69D021E4-E8AE-4AB3-90AC-B2A9CC9563B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6DA10E0F-616F-42D2-8C07-2D97320315D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50947A5C-0F59-424D-9B05-B99CCC5987C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763EDF40-C9B3-48BD-98BB-D5B7F6BE28C3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0195F4F8-A4E9-4971-8672-A0BC89B13889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955149BC-40AC-4E71-975B-C9A2F4F82B27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8EF04CB3-6061-467F-BFD4-D3C83443EFFC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D2297714-F748-4348-B68B-47B05953B3B5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1F6088F9-5B86-4DB8-8153-C6D84C02C961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004FDB40-88FA-4EFC-BBAC-6D34B6B9161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B718E3AD-72E5-4596-BB99-090C4FEB5E56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7D8C39BC-E098-4553-8C3B-225E13931181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1AEF4969-992A-4713-9BC5-1006BADA39F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4C2CE8E2-10EA-4B9C-A7AA-2D59DD704183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F9692B80-80E4-4472-8BC0-8989D1FEC22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1F6A7234-CD2D-4CDB-B1DF-4B56607B87BD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42AC2B9F-FDDB-4B35-A910-27DD98783A7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AD58598B-9440-4177-A67B-D5624C465B3D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A7BBE0F9-275E-4FC3-B2BE-207D05F4DBAC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B07C98AA-B338-41CE-933C-37D0161788F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C4F0A514-0069-4878-A10B-09D98B647BA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BD5FDCB2-E9A2-4AAA-BFAA-3BE9E3A54CF3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AF14AEF0-DCA0-4539-8BB1-EDEAC819897C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F98387A4-C374-46CB-BA5C-D009A510A55F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42C25586-C87B-482A-A608-4DCB43C0F9F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588A0CCA-F3E3-40E6-A22B-4451A45CC9DF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1D09DA1D-95A3-46DD-9D6E-EABD7CDB58A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8D388E6B-321C-40B5-8BAF-99F11024512C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64844B65-B9B5-42BB-ABFE-A4616C40E57D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B3568323-BB0C-4F1E-82F1-59CC4ACD7BE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D02B3265-5A3B-4871-A88C-954710711BE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57F592FD-33B9-48B1-BF28-C44AAF1775F4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B1D5EAF0-0CAD-49F5-A131-98DC8766BBAA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32ADA697-D8DC-40E8-9EDD-E3FE30AB1989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75B24869-3156-4F14-B06A-E1E781ECD2DA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14A9A1D5-5A63-4B44-910C-52710EDF4A3C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F717EB66-3AC2-495D-9331-6C2772B34A3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8F2786D9-8C98-4D6C-9C7A-904BAB9806D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89928D62-63F5-45C5-BA5A-6D8571FC77B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AD112E46-DC0B-4DF4-9C3E-E3CBAF52186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D79E98D3-8C21-481F-8AB5-EC4EA8E595C2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0646A0BD-29F1-41A0-A70A-D37C1C2EA07C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2FDD93DE-4970-4F3A-BA2A-CFB1C537D200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F4713609-3D3A-4A5A-8E65-E30DB0F07CA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029F8D86-BE09-4CD7-B5FD-BD9E2F3FE88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901E9783-5495-42E1-935F-BD511B0CDD1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50C937E0-B83A-4C4C-9E80-5539D48A1067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5E67FAD9-1DF5-4C55-81A5-6071CB7A99E2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DB919048-6F1B-475D-A29E-66A32057DB3B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4DB956FC-8FC9-40D8-A09F-C2B95ADB5A5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AA8DF69A-062A-4108-900F-84102C01D6D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6D54EE3A-A98F-4300-B5E6-4A7DBEB15C79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72CE65A2-CF1C-4B8E-ADD4-59ACC2C74E6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71F5EC7B-C518-4ED0-A3D4-C2F577E015E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DBEA924B-FADF-479E-AB71-99122660749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606CE206-1FCF-45BA-8AB5-487C6F52E2B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790D3AAF-B8F3-4EBB-A300-FCE68840605E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FE02C8AE-E07C-4E51-B138-6AB5BDD8B5C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48FD5819-9553-4D97-BEE9-650685F2B55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928D83BA-92DF-4179-BE02-F57FC97F23B5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BE0778D8-FD19-4613-B777-BD01B278D62E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B0DB2C7E-B9EC-43D0-9ADC-11ECA45007E0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1D710FA7-918B-4C56-B6E9-15C8A75E6E9C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663A205E-708C-4A93-9225-F561770B7D81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ABC43C8D-CB8F-4C04-8D00-BDAFA86B9EFD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7A9277DE-E430-4731-88EB-D62A0FA806E2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879B8351-AFBC-485B-AF4D-5420D7557CB3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9DBB829A-6017-4222-A736-D59DF0E6BCCD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121088C0-053A-4BA6-9D4B-37D1219DE30F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7B1D3A60-2C62-4CD9-9102-ED747EDD257E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D5078D2C-06FD-42D8-912D-75B3E648B884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11AADDA2-501D-470B-BC4D-05212986C38A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AF0FDD64-28AB-4C0D-92E6-75415257A7D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20296C24-058E-437D-9E7C-3D5AC3A9016D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1E75FE2D-2439-4D7E-AA9E-602A0C929561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9714C87D-107E-4FF2-B6AD-CE7FFD2B6F6D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1E1DD290-DF73-4FD0-BC85-D4E36DECDEB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2833E610-1413-44AD-BA46-AB83AA40DA73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268BD0B6-08A3-42CF-B084-460EC1C303E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CA615181-DB30-4874-BF01-FAF9B93C7F6D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250F69AE-F6FF-4152-BF5C-7C2BEE7E5884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2ACD0053-6DA3-4300-9331-D7B4BD87EA44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B51B8839-8E1C-4A2E-BE9F-12579E55E1D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F73AFFA5-C748-4D40-9BB1-71B15477F49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352F0DF7-9CA5-4229-978A-8D9BD823DB4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BDE12E45-6167-4CF3-8709-E717E046E48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7F8E9955-5115-490C-B8CE-77114DA767C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6D11C61C-B18D-497E-AA43-D82ADD4B730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4D2763E3-C75C-4395-AD39-EF0915AC56D1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2457B474-32F7-4D04-BE34-73F626BA436B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2C5504A5-3E7D-49B1-BA0A-F84FEECCCF0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0A2C188F-D386-4946-829D-AE252BA05229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05932F40-EC7F-4473-AE34-E3AB723F346D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A3E597BD-F9D2-4FAB-9022-65EE64DDDA6F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AA7C2BF2-2A3F-414F-AD4D-66D21123786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DBD4DE7B-32DD-44DD-9C32-DA85FA27789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FE14A386-D306-4C63-9F0D-3DB1BB010AD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5A3C0513-9334-480F-AC71-535E70119C37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7DE2483C-1B83-4088-8BAA-1300CA3A437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6F3F9B26-75F1-4064-8BCD-E7246D57905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DBDADA42-80FE-4AC1-88A8-3784F27EF2C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C21B078D-5B57-4C60-92D3-6E22F7AFF98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2CD93FC8-1AB9-4259-BE55-C59B3DF369C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27DC370E-93A1-4911-A574-5B35E4C1B06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36026532-EF2E-4EB9-BDA0-52FA87D8782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D98F3A66-C840-4006-A260-9FCC8DD3114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1F8101AC-7932-468C-A611-5E58AFDEA18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E26252F6-E61A-4C15-91B8-A99EAE51F9C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0B0E018C-CD5C-472C-B106-A606158C3789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DDA779B2-EE59-40A0-94AC-BEF31D41D73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387788EA-AF18-4DB3-A5FB-0761002E9D2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6D588BC3-1864-4B9A-A544-8F35D23D3EBC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2F3F27AB-46CE-41B3-AFA2-917E155F1B1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59B0081F-EBFA-4E14-9BF6-37DFFA3B891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CAF5BD0D-BA3A-4AA4-804F-BEFE386170E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675A9F71-1243-4216-A9AC-4FFFB4E168C5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FC630F7B-1265-4F00-A0FB-BF5BE1643DC2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FCC9B52B-A12C-4140-B23B-8ACC35EBF2C5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E10212AF-B93C-48DA-98F5-D0ED9ADE786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2E5EE9E0-A8E4-49C9-99A9-D8BB9E00C943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F803AEAA-B88E-495C-B8A5-796F0957B569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ECE8696A-A91D-4F9B-AEB1-2337264ACCFE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55308FE9-A8DE-4692-B7EE-5187F6B899E4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65D17DAF-AA1D-419B-A6DF-DB364248EDB6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EA94B5DF-0495-4D1F-A6BC-0B7FB88274E0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8EDFCCF8-3B9C-43DC-84D0-C9C2557BC58A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86DF58D1-9769-4130-884E-6B3242B115F4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659586BD-9544-4152-B88E-4DEA19D56A3C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BC1944B0-0FBE-4D84-AA7B-047BDBFF89A5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D730616A-D7A3-43D9-99B9-A3BB1FABD2DC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55CA2E22-00B6-44EA-B182-F9A884920D9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040F0EB9-DBC9-439B-9234-B1A4684B77E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770D14D8-B2B7-4DD5-A462-3F78A11535A6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1458B5BA-D81C-435B-AEBC-CA948CBC9729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84683671-0D9A-4946-AB35-D12F04CA29E5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F86AC199-42EA-4BF4-808A-ED2913214A47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387D760C-182B-4AAD-B1B4-7972772073F7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29AEA481-0BDE-46A4-BD85-6BAB5D4A90A1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F3D97F45-4B0D-4067-92B5-926B6C5F3E6D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5AB90734-EB27-49B6-8EC2-19C0F356DAC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3A1043CB-B7DF-4ABF-BE25-CCF8DE73DB3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651126B8-80B5-416E-A56B-8C48EFA141A3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CBC4CFCB-D908-4F64-8214-FDD14CB0D8CD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362C6E3C-C48B-43BD-9FF1-5C3F714E212D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5DCDA923-1685-419B-9994-1FC387A1C1B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180C2244-1974-4E0A-8752-DB390D51B29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A472859D-60C8-47EE-A7A6-0A325F0E4243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81BD60CF-F623-43B0-BB11-F18FCA67520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AAAB09B4-92BE-43B7-8177-DAA4EDC5B51C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49904242-C331-4918-922B-9ED4518E8564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369B6F38-E017-4CA4-A8E2-19F0DE8DF3C0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A277430D-9A23-4B52-B2A7-71A1E1AC9F1E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8DA2C5A6-F233-4542-9143-4DD4DA6EA207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70A9B778-029A-4BE0-9777-7E316EB95D8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8C10988C-F5C8-4A52-A105-EA9B793A85BE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64C805EB-50E6-4990-A6E8-C175EFE4B53A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7D2BFB75-7F55-4BE5-8A4D-089E104198A5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4F6EA68E-8FA1-48C5-A922-620235D97B2F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0F106B08-175C-43A1-9267-3F7204021AFA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8E261FA8-22D4-43FF-A93A-831C13BC195F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A98F792B-8042-41A7-B140-96903E5192C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C8CA1C4D-F939-4891-B035-898F1FB76BCB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616263A0-A92E-46E3-B393-4A96D1869D37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AF17F964-23E0-4B38-983E-C4741CF63144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3B1E6852-6EDE-4AA8-A58C-A6F2660DEBCD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4EBB0DFE-6378-42EA-9E08-49DFCCB15EDF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69739DBC-31FC-40B4-9A02-00B97A32F22A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3B3D5F27-A885-4809-9397-CA2382EEF1CD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F2EE6427-E345-4D03-AFE6-B64E63E7FBB1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FE2EA3D8-D1B1-4144-82DF-C57178C42755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B26ADAA5-708F-4C46-B276-22EE58E499A4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205C8AB9-7706-4836-9020-AF25F7C9A74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8765A71F-0F7E-4545-B31C-23ECFC62D3D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DCA1F032-77AF-45EC-8B19-DE52D2F8712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EFA4AB93-34F2-494E-B259-75ACE56D6C14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8DF37D68-9C6C-41B1-9C54-B6078B365A44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E115668D-F1DE-4F48-A242-0F8FB5C06CA5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62817BC0-7CC0-4678-9A54-C868F3CF1654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34A33DA8-FEF0-40F0-817B-8D70412C0D46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58A15A95-6EAE-48B8-A9EA-AE093F33A4A4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52A06981-968E-4546-AD91-47DF32D7469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52175AF3-BDD5-45C7-B9B1-8168E17EBCF1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E85300BC-A5D9-42C4-B11C-387B012354D2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5083AC5D-1566-4532-A3DB-E926643A917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76AEA19C-D0C1-4B1D-9829-9BBE70EB7049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A72F5C4D-132E-4ED6-9BC4-AE876BD2DF4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F3F9E3D7-B9EE-49BE-BC29-59EAD7C9AB37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E05EEB5A-C79B-4686-8CBB-22CEC7AAFC1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41BE735D-CCD0-4F18-AB07-F31953ADBADD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97388BF7-8625-4380-A932-04C49B0CC10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3136F37C-EF9C-4026-BED1-BB15872BC3B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DFA5DFD6-497B-4A23-BA7A-7C41BF22B98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C0F20A68-B242-4822-8EAD-AEBFBCD66423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A5CAA43D-9C57-452F-8E9C-7B45CD7931E4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A031BE65-C194-4422-98A5-F51BAC5AE653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87D3E616-B65C-4129-9BEF-2D0E8A1BECB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FDEE5103-9423-4BB4-8EFE-6E6EEC574C20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1E2F3593-C5D5-4993-90E5-5AFB07EB4F6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85041F92-C046-4966-BA57-14F8284771B2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E6CCFD83-97CA-4C9A-9D80-8D668AC27021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940D1247-FA9B-403B-A7F4-B255263B154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6A38762D-08A4-4B66-B770-1202C717D63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C5B67C50-5864-4162-A3B5-85AA2242C70A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21BF52A2-D381-4B1F-97C5-AD0CE29FB2E0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A24FC135-429A-4D6F-8D05-8DCC57F53C95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DDB2DE45-8AE2-40D4-BA1A-08EDA3FDEED8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A4418A77-0F36-4E86-8F32-A8C097E09BB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ED8561CD-1880-40E7-9010-5AEF737B498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FF7D891A-2938-44FE-B624-2F0C1E07376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B3C5D9A8-2590-41EF-8598-EACCA3B16AF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AE5A73CD-C5C5-440A-A619-A8A4B1DEEAC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B99060B9-9EDC-4489-A4FF-EC12850BFC48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AB826DB8-F817-4F0A-B895-B437E5A5EAF4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76424C83-9213-4A16-99A8-FBAD466E09DE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26155FD6-9059-43DD-9BCB-BC3C4560FE3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DA09F6B3-919E-4A43-8D38-33B940EEB78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B17E682F-E7A8-4597-9CC7-9EFCF5F2367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3D41CD7E-296E-4C18-8205-4D74B07E743A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7C0F4E23-31B4-4ED2-B66B-103414EF927A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11D6114B-B7BC-4CFC-A617-BDBB67AA2B46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0C00E03A-04AB-4AFD-AAC1-86E0B409ADA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1F6324C7-64BE-4DF5-A894-C3B868354D7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E7905DDD-465D-4C0A-9F88-B0CC2214B2C5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01A7962F-6076-4EAB-ADD4-07A0458B2B3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B507877C-2E51-4767-9A0B-6296D0B81B3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395044B2-9D3F-46D8-A49C-72476C6F29A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9DD3EDEC-0B01-406B-A461-92F34BA22B0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571BC71A-5855-49EB-97F6-E2F5C620BF9D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6B037E46-50E1-4760-9985-4FE8B04C365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9B3C76C5-4CF0-4BE9-8CE3-CC364D87B91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A2522485-9C6E-472F-8DF9-CE0E1A0A59B3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96D8BA99-54AA-4AD3-996F-3BC6D9A5A74C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8E8075D4-A2E7-495F-AC9D-267D83B683A8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723384A8-FE88-413E-B10C-39A6CD848D08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E3089845-EA03-46E5-AF25-87CAB51B0AD4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7394BCE7-E69B-4E0C-A674-67D32D51363D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20A33CF6-6567-4AAC-B697-DE7A9B258782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5ADA1ED4-E9F4-439F-BB3E-AF712A56C98B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BEFBC208-8AD9-4B1B-ACBA-ECDE5602B178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EFC608F4-9BF2-4FE7-B92A-2A103FD1C1B4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5DF5A963-D3D5-4411-A7F2-F3F7FFB4F914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83D32254-6FB5-44FC-BE3D-B6303D740DD5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484FD600-C219-4D89-A972-E0CEA4E36D78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DC70E0D6-2343-47D8-87FB-617B3F12BFE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77F3251D-9CB5-4590-8B9F-96A814822172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E2E5E79C-674E-4436-BABA-7DEB23393E4B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31A83E69-F914-44C0-B3B7-81760623C0AC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34CC70C2-445C-4E02-AF29-27686F74863E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7D59C38A-5B26-4CA3-A626-E5DB44A046E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2BDD9C8E-6641-4BCA-A776-412287C9920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D0B8EB95-0AA3-4AE3-B342-96B0B163DB8A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97084E85-7ECF-4BAE-819A-0BBCE11716F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FAFCB622-0E11-48DC-B590-E3FDBE02E270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75FB170F-BEF9-4DE9-B470-8BFD3237CB4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8400FA0A-47EB-4390-B70E-EF900FBD8F2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3FC8DBD4-7F02-459A-AFA4-25AC396A6D19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0ECD9BFF-2D09-4106-AD5C-C57E9A771A1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6A98E710-C72F-4164-958F-DB127AFD851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BE873B47-AACE-458B-8899-508F30AAB99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42AFB804-AE05-4DD9-81B5-56FF2939935B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A7F57048-58CC-47A2-8047-1CC3C9E58CB9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15D0E488-54A4-4046-B70E-52870FBD7B7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7FEDD263-9637-4DE8-BD51-CC11AB2906F4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92F77A03-8E3E-4CAA-AA59-9F21985C9A2B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50643EAD-9DC3-426B-A775-46B812153811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E86FA631-131D-40FC-9B65-F838DB8E38E1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B068BEB3-6889-43E5-B842-FB24751C165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E68BAB90-70B2-4B63-AF52-EFF7E7BADD8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0F5ADA09-98D3-4704-9EBB-CB70A9B50003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7E819045-2EA2-4DDF-A22E-14D305B166E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133364A2-F39E-426E-861B-8CC3380F076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C00D5BB5-92D2-497D-BA61-3CC95C9DF78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0755B7A8-B26E-4797-BB4D-91E4E0542B1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5571BD29-3448-472A-87F1-60852F6C0BC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17E3FFA9-87DB-4A38-9C1F-0A3890580B1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25B5FF82-F3D9-4D51-BC9F-F1B42864F9B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FCA09C69-1827-4528-9EFF-6986FFB3CFA6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DF13CBF4-59FC-484B-99AA-CDC7C1A743A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0EE00331-F477-4383-8E57-C30022E3A66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4645FA2D-C6D6-46E1-8D71-C2EC6EE651DE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8264815F-4742-48E7-B9F1-65FB59791F4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36F72C29-87E9-4D93-A276-F2FAE7F1381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7CC3F127-E506-4146-BB4A-0252412B4209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07F37C37-C0D7-4A71-A4BC-D3ECB1BC0E1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DAED2DBB-B94B-42A2-812D-23ACAE9345D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A238C96F-D8AE-4078-ACE5-976D4FEFCC6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E722842B-D5B7-47BF-92AC-E5CC7D76ADB9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5C52149F-8C3E-4732-9079-0B4FF96FE839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5503145D-8261-48E2-9E81-158121AB507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FD2B94FE-8404-4412-BC99-64B4CFF6272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AC411220-1534-4C7A-8EFE-10FCC6886394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8EAC0B24-56B0-4636-A1E1-2F8C13D185E6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9540D50B-EC27-4C16-A873-EBB8EC0C0540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8D145E65-A187-459E-90F9-4CCB16C0D442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6DF0DB3C-3B92-45E3-887F-759ACFFF794A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2C6F0A77-F94E-4D86-9003-674E6067BCC3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38508C0F-F361-4DE0-BCC3-DB394E1737C0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3CC835BB-C64A-4A48-9940-500B09AAC0FA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EFE3B16E-E61B-4C5C-BED8-1476D5B89E6A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D285FDD3-F42F-4229-91E8-4F2DD0595978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F6229A70-8C98-4A99-8994-A0905AB9162A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5549E34C-2501-4BD2-9C40-1C0FE69C50B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522E5BBE-6960-4786-B8F3-E2081D3EE7C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1C751E72-44EE-49F0-84B2-0374139D1F14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D552AC0B-D6BC-42AB-A690-19EAABD2A382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5C385603-97E2-4B0B-8192-5CE9AA80F3AD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AB37A753-07B0-462D-B863-51C98A1D7CB1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72976470-EC84-4C0B-95B6-D422B67708B7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3965C385-5F72-4C09-8E4C-9447E99AA903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1BDC8C1B-827B-4F39-8F17-039A54ACC04C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5DC52F65-C2C7-4003-A5E0-701A7B16E5D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8DCA7FD2-D554-4809-B63D-F733D09AB2C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6DDBCF9D-92E0-4C2D-AEAF-2D1BD0E35CD6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F0CDF364-7986-49FD-B049-DEE1379D2420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483A2825-7B33-4396-A543-844541CA8A8A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5C42D230-E66A-4D11-97A5-3EB8BC0228B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E804E486-2B9C-4708-8216-48AF68C30F2E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E31CF957-C904-4FE7-B557-3B267B0366C7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D294E62F-F322-4E9B-8F83-48BACDC02AE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29209AAF-CBFA-4FE8-A431-E31BA85EE2CE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0E3A1B2F-6325-4A57-A81D-1FAD97CE3D9D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BBA39B15-471F-4F5E-8D43-6C0B967FE1AD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1DBE3524-37DA-4FCE-8BA1-AA08B334B499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6F2FB116-F59F-4088-8C20-4DD7BA198736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698D8456-6D9E-4FAC-ADC5-1AFC1118FB3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75BD1DAE-1B75-42D6-8F6D-6A0DD9349521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17F17E3A-DCE1-4A2B-A2E8-9FAA91CB8F9B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9D38C044-9B42-4662-B9B7-AE542A2C3D7A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ABBDDB7B-86DB-4A8C-9806-7B36AF35B079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76538960-B471-47D2-81AD-A7EB354002E7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7D06A6EF-DFC7-4BA8-A998-27236FAFF78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4D1041CB-B11C-457D-97A6-014D918B7B7A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1B3424E5-EA9B-4945-81C8-13B48B566C97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F340C836-01E2-45D1-B826-52FDCB2FF2B4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B604EB18-A8B1-47E9-9CA2-FAC49C0DC943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9B6CBE05-AC19-4FE2-A246-B4FE6F6422AF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C4879E90-7656-4B52-9648-8B74DED69165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2B454663-7F50-42F9-ADAE-25F5EC324073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32893864-F456-4650-923A-ED873B3926AF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FD24359D-1034-4C52-A7F9-E99DBE00261B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C38DFD95-580E-41A1-8542-CE1B7D27F293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34CF3DE5-CEF0-462B-B2DC-B872E5DB1F08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E1877ED9-2531-4135-B781-6F76FFD26F5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9B7DD26F-916C-4B83-95B6-E23F3822101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15C7E972-ACBA-4056-A8F8-9AB84CABAFD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3ABD0779-A92A-4631-B1FB-55B103D88BB8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1DED87F3-8DC9-431E-A344-3EF4584FB8E1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AE6F0C43-ED61-4FB9-B8E1-6CD92D5B035C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504F18C4-57AC-4338-B521-FAA2626B8423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0DA49B0E-6E2B-4D25-9F11-EBEF733073CB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D8BA6367-F268-4366-98E6-0DD99F844EC8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6B9F32A8-992B-4DD2-B944-2210278172F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BBF50B68-F916-4270-A17E-D0DF45CAC005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6069DF95-06AB-46E6-8DDC-86AB6C1DA731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F5CAEE4F-4EE1-4FBC-9AF9-12D910B93A7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109C90CF-72E3-4930-8C52-CB5583FF078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0738BF71-468B-4AAC-A860-4C3215E9CF5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F31BD8B7-C80F-4E1F-BD5E-1A9B8E7B6609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8EA471AD-0F00-4EBC-9E3A-05156208557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D73F7716-40D2-4273-81AB-0D6DAD37F560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F14AD28A-343D-44BF-ABB5-782B4BC008DE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88C4B8C3-E880-4197-9F6E-DB9C9515284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88B78A28-3E79-47D5-99A3-F88597B4C2C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22AAB5FB-C163-4894-86C5-359DEFCF5F1E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E7148A3D-DDFB-4EDD-8AE3-29ABCBBA9E3C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29E60CA1-A750-4F76-99B4-129ED982FA74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BC4471BD-CEDE-4705-919B-D24F5FDEEC3C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E644A5C1-ED10-482D-A733-DB63D9F49F4C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BA01D2CA-D35B-435B-977F-290FD7C7116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EB5B0335-FC5F-4A70-B496-30F24276B696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E0D74EFA-A19B-401B-8C58-7B8E533302CD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DA7407AB-7771-49F5-AFA5-51B95677AD8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8E6CF1EA-558E-4F5E-A662-DDCC9AD1002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EF6D86B3-61F5-4DCE-BC2B-22A4A34ABFA8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69D67B24-1C2C-4023-82B7-34942707E031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CD170E8E-A5D3-40D6-AB80-D4901F37300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3AC785B5-1599-419E-BDB5-3A73D6813AAB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A16188C9-E7DA-498C-9D30-D1D782E6741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323A3DCC-3ACD-4248-AD11-C8523124FEBB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A646060A-9933-48D2-83F4-06A151F97DE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A99E2B61-CA4B-4027-B4B6-F9B0CEF05F9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118D53B7-FC57-4C9B-8B10-F444B156109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7654F95E-2ECF-4882-8CEC-BD7DCFEFE11E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A5B173B8-3CF1-44FD-9F9B-130D1088CC30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C5BCAB99-B1D1-4139-B3DF-93BF25C95A83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0F3C0728-7A28-49A8-871D-F6DE7F3B809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C5BBA246-750A-4D62-86C7-7FCE9DF3BF8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5136B1F1-A012-4C5C-BD33-C2AB1B87A0D6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5303BAFE-CC96-48F9-8A7F-DCFF3D43738C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BE2E190E-19F5-40EC-A31D-3D12A7D4E0FA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8D7D41A8-82AF-4F0E-BAF5-8E0029B052B7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FA96B1A2-B758-4318-90DA-14E071949FE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26DBEEE3-FD15-407A-95C8-770F74DDFF0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E8267882-70E2-418B-9855-51EBC0C840A9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2898A683-D420-4323-9696-1459BDDDB7B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96AEF5E7-8DC6-4A90-833B-DA13A6E1A91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19556A52-E184-4B61-BE1D-803A76B3DEF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64643A4C-DED9-4F9E-AC52-C1A9627B323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700C3557-431D-4B44-8A55-10ECC6079253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D76DAEC5-049B-43E8-B6EF-027DA4DBB5C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D17D652A-2984-4C22-B1F3-BB1DA35F48B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6A51FB7F-C49E-494E-8F6F-D133A6E89840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8FD09892-C31B-4F91-9954-092411B24EFF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3EE64BB3-D3F0-48D3-8B0E-C666BB7748C1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5CCF4F24-B040-4F12-B53B-296389F6697F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AD89C6F0-BEA5-4F09-A4A5-DD8D2F5A1B64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B2EA412D-6CEF-4A69-A118-AC6EB1BDDD48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1CE75750-E763-40BE-B2A0-14EB5012D745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A60352D4-7FD0-4330-9D19-ACBD77FE7644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59A5E669-0E79-407B-8A19-D6755949A242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632B5BF9-5D3D-4E66-8EC2-AEB597D1864A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E52D7911-55CA-45C4-AABE-C7C6CF98A3BF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C507BF46-5BA4-4E40-A3B7-B1CC88F0E321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B54F7D50-B171-43E1-AAB9-DDD4E9C6A4C3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5CB4BCBD-7539-4106-A71B-C034C3496558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2768ADB3-FC73-45DF-BA0B-8D6DDD72AC70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730362DF-3715-4CC0-87E1-8DA1E35B2C3B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2CE0E143-BF5B-42FC-89E4-B21AB60438DF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5F44F57E-2CE9-422C-B73F-917728C9E6FE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AFF25F54-7756-48FD-9F6A-75F141A34035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EDD2DBCE-1A17-4D54-ADCC-D59C397A282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0A8E954C-495B-410F-AC87-1B4FBCDB5687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4FCD5D26-0BCA-43D0-B29D-56E369C66D2C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160FC6B3-FE56-49EF-A3F2-56AB7299049B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DBB81C8C-FDEE-4033-8709-DC1BEACAA06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458EC000-7222-47EF-A08B-C1FDAB32735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C8D69725-71FD-43E7-99AF-705DA757677B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BB51ACFB-D564-499F-AEB7-4FC70DE2D70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103645A0-E29B-4425-BD75-FF26540FAB82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596C936E-B9EA-4EBD-89F0-95E9824621D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3BD2CF65-69FF-46BE-A1BF-BECFA732D2DB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36876AFE-56A3-4F27-9769-A384040AD693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31BB1A11-8465-4B4A-A065-4EB16BB0AE7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BC40584C-A400-4BEC-B1BD-FE41C9BB4DE3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BBA16EE4-20FC-42E7-AC59-68A662A4150D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7B561C74-E38A-4035-BE3F-59B28737667E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F812D584-33AE-48A9-A6CC-058271D44B49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57406E78-905D-42D4-AF40-390F0E0F70F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0735EBE3-A81F-4FE7-A188-44C3285F6A2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C359C716-84BF-45E2-92FC-337B000906B7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415DF257-0447-4E31-B592-BDF86A191C4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1A1EA656-0816-4728-94A6-B01304ACA6E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80D3898E-AE8F-4862-AE77-5CA52CFEF3E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EC80F65F-D95E-4BAB-BCF8-B66FE956009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3E9281E3-FFEE-4FC4-BA2E-C915AC95E4C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22D8C32D-F1DC-42ED-B1C7-49E49C31FDE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64448233-6E5F-45CD-B7F2-1003D7C45BA7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7E8CA7CC-4A9F-44E2-9826-71711DD23CB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182C85B1-B212-4686-A16A-58A9E7FC354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DDC024FE-5128-42BC-ACAA-16D0BB07919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BAE2B964-727A-4A14-89D6-1AD759FB0DA5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E78531DE-0F10-4051-AE24-F7770B5A6BC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08370C1C-0B11-4805-93EF-1795268FFF9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4E8C0705-4AD4-42B1-BB76-99A748679F5D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074258B5-D34B-4336-822A-A1B3123E3AB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8BD8A1C8-99FB-4864-901D-A45D5567420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38E4D25C-78C4-4383-B542-200DF1AF227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B39E5838-D8AC-41A5-82AA-76CFF6173305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C09C751E-EA6B-445A-AF8E-FA1668075664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DD38C561-7BB8-472A-AD60-BC1663DB711E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F7994557-EBF2-4221-98E1-35A0B5C7BDB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FD216371-6941-438A-A649-1586E8061E69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4B893204-DECD-4741-B500-FAAB2DD8D8DB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EE5FE36E-78A0-4C71-9A1B-D86518D3395C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2748B45B-FA3E-4E7D-9A4D-1E9F44D2AB18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88EAEDC4-5F74-403F-9B09-C857018677A5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C6EA4C22-9F05-46D9-ACC8-E5089F65ED9D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A7C6D1FB-CF8D-460C-9B3C-E5A942883488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D58E0561-1EDE-4CC7-A169-765745699BE8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78D20B87-E0EB-4320-A3B0-98892E294DC6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93207594-C5C6-4832-B59C-39A43DDB169E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2640B78F-A207-4CCD-B7DF-8992A49F246F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447B5573-87BE-4846-9A2D-04571387263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66A336E2-4DD1-469D-B050-C3AD9C14A46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D6C7EA09-492C-456B-A1D6-82E267634FFC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AF9D837C-0923-4180-94A2-85495E5C3C60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516BFC79-A897-4B8C-AC89-7EDFCE2C029E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BA8E7FD5-00CB-4C5F-991C-082C770213F8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AC7AA59C-C8F5-4108-A1F8-A43EE2C059CE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FBCEC5DC-85ED-499B-8E80-A068DEB30A20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93DA3D0C-D324-4998-896B-9C35199E5D7D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0386B9C1-1014-4D90-8B9E-02EE7B7CB37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F1F11955-4316-48C0-A896-07AA7DEADB7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CA0CEFF8-9BD3-433D-A774-FFE31C288730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DA001F9D-BA90-4452-8D63-F35B53239D6B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1BD60754-C197-466D-9C9B-52CD7C604F96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6E62CA5F-723C-4CFD-8BDA-64D1F72FDF1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8E6063E5-A29E-443B-9289-140A80210DD8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D225398D-CF2F-4477-8769-5B43DA6BC18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40C18387-7F65-4A64-8CC7-175CE5DCD37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6068B963-2A2A-41A7-82A9-DCEC63D3721C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CC975F55-78C1-43A0-AF53-11E079C4E70D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7EF83E18-C362-4A04-BC52-275C7E2157FB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68EDA533-C8F2-4F82-A495-BDD56D0EA4CE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E932CFC6-D506-4A5F-83DB-83D760D4D61F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CB79C39C-4186-4802-8AAB-7812C057CE2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DAFE0F3D-E890-41CC-B7EA-7192015FB155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D67E643B-CDDF-40D2-BA95-85BB624A31D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999AB8DF-3DF2-48C5-98C1-EE149C440009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2EFCAE8A-705A-4525-AC07-5DE1D08BA2CC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8DFA3460-9790-428B-A1C7-96239D7E0E0E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6B758F20-5CC1-48DA-B3F8-CCC0F55D7A9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414EC030-26BA-49D9-AA3A-FD11D1AC553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EADAAF6E-B965-4CE4-9E3F-FD342B6CB20D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85F9A6E0-CE7B-479B-A1A6-84EEFEAB19B3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0BC246C3-3BD1-4264-9B95-B3596F9386E9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208CD758-0E35-4251-AB44-A5976425DD94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D602F71B-DCF2-4CDC-A215-00B9D4856EA7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E0D26142-65AC-4169-8478-0010C5B558A7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BDF21BEB-5234-4A7B-BB15-EA47521CA4BC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853C7DC7-CAEE-4462-AF9F-D65768810B05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54576090-AE3D-418C-9758-1E2B7ECF8B33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B5C44764-EDA3-446E-AA14-97F4591E5BF5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0AA9BFBC-C9C9-4A39-B86F-D480B3F4E1A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D45E6FA9-9AA9-431A-B605-6E12686B8BD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9FF9F620-B7B0-4F87-90EF-8219C890C52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6FDF0CDB-B391-4255-AD38-644F341C7860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D1A5AFB7-ECE8-44D6-8A03-34B14771F447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C8EE71E8-E5C8-4F6D-8FAA-728D829524D9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046E9E58-0DCF-4E0B-8325-F5E143678662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61B93BE2-D3A7-4E33-8875-93BA218A697C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1C4A44EF-B939-406B-B4AE-E869BB37FBD9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05BCF8F0-A9BD-4079-820B-2F051FC49C5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D0095CF4-70D8-47F3-B47D-4CA38694A675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0A09D999-DFF7-474D-8ED0-767C9B3F42A5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6015DA79-D993-4689-A8CE-821AB6EFD14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2CF9D0DA-ADBF-4C9B-9A45-24F666C1DB1C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5431BAFB-AE25-4E3B-84A2-1FF60B910E1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6A762D0B-7512-4DAE-BB32-6A2C46001E5A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FE21CA46-36F1-487A-831B-0FD19BBA3DD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CFE46837-812A-4211-BB01-8C63D6563BC6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B358DCD9-C0D9-4ADA-BDA6-E1F21B60EF5C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C07EC959-C49F-400F-8327-310D13919E1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AB727896-844E-4135-A606-F85A2FF90CC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C7828ECD-743D-433A-A88A-6981D0789B25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61C646FB-2FBE-424D-A6D7-0B21DF31261F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EC2F7DF2-1149-480B-A680-5C828A703BE4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0E6C80A5-2818-4315-8FFD-A1C752BFD41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818761E5-4631-4229-8137-395093AE5859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54219FA4-5A12-4EB7-8877-9B638BEA6A8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F0634A7E-7C86-452C-81D1-ED7261D4465A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A053FB22-41E7-494E-AF7D-C214B51A14D5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9516CBB9-1FC3-4C47-9948-0FFB2E0EF0C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93461FB0-2614-4727-AEEF-69ABDD44425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1A35DF70-A688-4060-8D53-D11771CAEC0C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8B91FB11-19BB-49A3-B0C9-A7C57074EFD3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0D6AE77A-5EF1-4468-8112-926BE44C034D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C39F47C7-5347-42C1-AE46-18041281216A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FF913BC7-482F-44E6-B64B-3BDB6F63B32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36E88464-B104-44FE-9510-54876674E988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82F5FA6E-3BB7-48B7-ADA5-1CC01D6B919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F0EFD877-AA1D-4AA2-ADA2-D0EB478A544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CAE2C6DC-5C5C-4316-A5DC-673B1921F80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CDE9EA6A-687A-4058-BDCC-E1F197BEE105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21F8CDA1-7566-420A-935F-C558D2520AEF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2766236E-A72A-40D4-B47C-13A3FA6E750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E041D085-5A7A-4529-8934-44237996190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FC52F351-4B53-48F9-8EDF-A19D3D8D79E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3B654C89-D15C-44EC-ABFA-CFF0A31FCAD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CAA43626-808D-4E20-9289-08E19E5BBA13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FF528E5F-FAD0-469D-9E63-57D83532EA1F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E0B978FF-6E9F-4E9C-900C-446E29795FAA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714FDDF1-8C53-42EC-B768-4575F8A009F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67CFB99B-F8DB-4CFA-A512-EBF707AA123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32CFAC9F-57AB-431F-A88C-9E082F55B6C8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7FB5CC96-A6D9-45A2-ADD2-BDFD8ABF589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64FD29E7-41E8-4FC9-BBEF-24D04837E46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E502FA85-E5C1-4CF0-B3F5-FA2374B6395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113B93FF-3A5C-41A9-BA03-8618B9287A1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1FBD2091-8EFF-4EBA-A551-FBEE5935BB24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B79BEB03-093F-425F-97FA-C1BD56A3E81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99BAB195-FF35-4AC8-81F7-DCD46E9F121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3FFF6084-0641-4055-844B-2FB7D9608BC8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415E529B-E8B7-4D4E-BC77-AD153A70D022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CDFCD64D-618D-4187-AB80-CF1231A7FCFD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F732F00E-E04B-4FEC-8C2A-9931919D534D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1ACE5D46-B03A-4329-8013-CAB27A298118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2C7A08C4-022B-43EE-A37A-A68FBE719945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427EFD4F-1F6B-4E64-86F1-E03E9E03F868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E02F2972-4463-43A3-A9E0-400F552171C3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B84E24E4-A911-4930-A52E-6D46DF6BB84B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076F0F43-6EF4-4EA4-9F20-4EE435A19C4A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0686CFF1-B238-4B2D-B24E-7992380BD686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06A36486-A8E0-437E-AC49-D4C81FC51E64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8FBE271F-A7CD-4C66-8060-48EBEF177FD9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C8A25AD8-804C-4104-BC2E-64B9A291EE00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72FC84DC-BE50-4426-9D51-860123D73BB3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A7995CA3-EFAF-4DBC-96BA-6544F287277C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5F65F920-A522-47AE-A500-ED063BDF5E04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CF6D7D03-6195-4199-8E73-F597894815B7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DD441090-6A2B-4E76-B1FA-DA8AAFB80E70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1D464BBF-F842-4881-8659-05A4BBA4DEA5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0EE9B6B0-F570-4A76-BCFF-21AF7B9C8768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2EBBFC1C-2D6E-4BB1-AB76-E36E0E16FACF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3FB82C20-A62A-4745-93F0-C160446AB38B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6C7BF0B2-8B12-4578-9B78-AF1783D9DFF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2DF3E60B-4DF5-49DB-83F2-E54980F9134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24C88B61-E708-4BFA-8A20-29BD121198F5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4BA1D019-56E2-4C5A-82BF-40F086F046C0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BD7A336C-BF54-482F-B4E2-B9CDA02B9E3A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EEC37A5C-0A34-4021-A8F6-2BB6F0CE07C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094C3CF2-B5FB-4408-A2CA-C16C23917E95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F2C03BA4-060F-4B67-A306-A62ECB32CA9C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7C10BB5A-C7B0-4C10-B89C-CA878E8F810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03FB9B3B-F524-4ADE-9DE2-163BA3F4CF97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5BF28AEE-8E3A-4F75-A4C9-206AD9D0F728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155E109B-5C59-4687-9B71-58EDF416497E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BDB4A4C2-02B0-4463-A00E-CE793CF268B8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0D01F15D-7A87-4803-AD74-35DD7C47996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AC8DB24D-1393-4D9B-8DB4-D2975E0B959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A8A48A5C-F9C4-408C-8B44-3D4D3834D309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50FA99FD-BDAC-430C-8125-B2AA742723F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2F42ACDE-B36B-4518-B565-43F0BC106CB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B44ABAFF-83BF-4BF9-B8CE-C28F76F0DE6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3BECD72A-3DFC-4F82-B5BC-9E22D28CC5B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7F071591-8B39-4090-AF7F-5A83B25E292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EC5F9EEE-9D3B-4E80-B41A-0261731A875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B784F995-D15E-4142-80B8-234E3837446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916DE748-8979-4FB6-A406-07610845A928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5753A287-D32B-48A4-9284-44BA263FEE5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C74433DD-FF64-4C78-B62A-6BF5B96A365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52E9F70F-C5B4-46B0-B8B8-4A9766E623F6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110CF3DD-0101-4BA1-9BA0-3CE134C3EE2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712AABC0-5797-4556-BDB2-79AADBC6F17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D9F5AEF1-1C0C-41BA-8453-6D7A591769E4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DE2F169B-3F09-43E5-8CE6-174357876A4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F40D380C-71CE-468B-AF8A-A285CC1A705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FF38F778-7166-42D0-812D-BA7FA87E825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42880323-6FC4-4E18-99CE-0A5F5D3D072F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360BF3C0-3881-4DEF-A671-162734A12983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7FC93293-5FA8-4DA5-B6A8-481154E9213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13D554ED-9D4B-4DC5-A29E-1387F3737EE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C4DD545C-CD41-4BF4-8337-8E5A37D80121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FDE4F986-F7C3-46B1-8EC2-24F7B251F0CF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E911CECF-E26D-4D8C-9548-0D9FBD477238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8BD7DFB0-BC86-47B6-A4DB-39E2D6CF240C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58FB0BD2-0587-4DFF-8FBC-C069369B3AC3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B575FF59-1DCD-4C06-9510-6C30CD1E31C0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695E25FF-758E-4BF3-B3FF-437653196575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38BCE43C-3B13-4F0E-9A77-4BE0C275A73C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135D68D8-8D4B-4A6E-BDD2-D7948123A1B2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A0D39B5A-9118-4596-9C5E-8F1ED671FF07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CC8024AD-D94E-4B11-B286-A8DE66668D35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3F57A105-120A-41DE-B0BC-E305F719D2C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5DBD3AD8-3E1F-434A-AE9B-A641B243EAF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AA186917-6C33-4BAE-A6F8-E172A7EFE84D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25675D46-594D-471F-8FC7-FF2A1E9D18ED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3BDD8F15-33E6-445E-9880-7E686E5DD102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EF735EB7-90CE-409B-A256-18D9B7123251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F70499EE-D8DC-4116-9233-B29B3E2EF7BB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D2D24552-F228-423B-9201-3D3BD569CD74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B4C80462-4136-4588-896A-A3BBABB44275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848B2A87-5310-4A9A-BA5F-FA556F6C0E8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2B175CC1-4A8D-4508-B163-A49CDE21018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3380142C-077B-4385-9C12-E5A84EA9DE9F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48BFA1AC-0EB2-4489-A502-56DFFAF6F769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A7F6F298-937F-42A3-8A17-DA4A71CEED18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D72F880A-DF5A-43E6-BF03-8F2B1D926B7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439C3775-BB2B-4FBE-823A-4B64E0F06C3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8F00167B-C85A-42F6-94E5-3B1158B367B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2A419997-140F-4461-A563-8C0FC300200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F6F84299-2B24-4203-AE41-AC48E081A22F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EC51148C-1888-4FBD-A4CC-8B7A9B9A5E32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7678739B-EFAC-4AE1-8959-04F96EC4D78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62E46FC9-61F0-42AE-B75B-93A1A514DF0B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A2E46DC8-BAFD-49DC-A64F-A278D4142C96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0EE31D6F-C8CB-4725-88AF-24ED69D9ABA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137CC636-1FC5-4E96-8FCB-370336B53AD8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A4DDB3A5-D6ED-49FA-AF08-7892A65544B0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DEE8B589-3139-48F1-9BB1-1AE5AB48733B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4BEE5192-950F-472B-BDB8-C50F4994FADE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E55612E3-490E-4E02-9A56-CF8335379CE2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385F7FA0-25E9-464F-819E-7032423817D7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F6195CF7-19CF-460A-A16D-D412CBB9D2CF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BBE293FE-6B20-4706-9D37-EE93CAC073AC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E8395459-C653-4C6F-8D32-363E8999AA8C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9B51F8B7-F177-4C4F-90AE-8E4CD7F54034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73776652-3AED-4E4C-8E58-65058B6DFB36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CD71CCFB-4B6D-443A-BDD0-BFBFDC47E10A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45683FBB-C87E-4C46-BCC0-441CE47C701E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6B717B49-51A9-4BDB-9681-A6D67B04D281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63E301BC-2DD5-4F24-9F66-B189A614B4E0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5F769E17-4E05-4760-A756-7B92E6558E0E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16FE92CD-E177-41FC-83EF-7D5CEA7AD0E0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1F1B8910-0B8D-4335-A97B-D9416E494B7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3CFA6DE0-70FC-4CBD-934F-BBB26BBDF74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53EB5FEA-8C30-4ED5-BE5F-0639274E2C7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99CC6466-0EC5-4D35-8C33-7D07BA1ED088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FAC12385-ACF3-41AA-A3D4-53BC3E1ECC54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563B8085-9A72-4170-B5DF-0C4E5C4FEDCB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B67BD9FF-1D9A-4640-B2D4-F172CE44728E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28B940F1-339F-479A-9086-B5FE40186012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B7D64907-BEC8-4FA9-AD37-FBB6D39013D3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A42DCB83-8BDD-4E2B-B5FE-BB00FB723DC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BE977024-485D-44A1-B051-C7041DEDBFA4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91E00D7C-E09C-4110-AEB2-739322EF5DF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1AE5AE32-37E1-4864-8EBE-F364D67C1EB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E7AD0D43-3831-4822-A13E-D359DACA5967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412EBF81-A8E4-4A4A-91DF-04C63D9CDF1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F825821E-4005-41FF-AFDA-0063519C91B2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8596B2B2-EA5A-42DE-A91F-D7508ADCCFD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EBB5B5EB-1903-42DD-8E8F-E79F5F5D1B8C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82FF47DF-7330-4E3E-9CED-8644EAFD6948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33A5D5CC-BC07-4EA9-A9B0-53765B784E5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63EF434F-8A1B-40D0-9EF9-44C4B5CC750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0D5C31E0-C995-4994-A3F0-94A071CAA098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F9599FEE-9A8A-4363-839B-61686AF86C65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C8E54B13-A110-439D-B0F0-D2F662E6FCDD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7DF320BA-675B-4A9F-BDB7-2182D9210C7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CCA86FFD-728A-4CE8-B570-C55335FD0DED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C06DC8A7-F274-4163-98FB-CE64396B091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56258B29-2805-4D69-8910-021AF3C9E367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A189F295-1BAB-4CA1-8F65-DBE5267BBF96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E8B4B05C-6E35-4E01-A43E-CB476D416F8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79266521-8151-4F80-B43E-DEF5ACFE65B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38307C6E-63F4-4C8F-B450-B6C1B98356AE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861782B6-B99B-4095-B9C5-3231340D8BB5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C8285FBC-4DCA-4E20-B4E1-D191B01F196C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1C699477-6D0F-47DC-B995-42216D36A3D1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F02BA600-6B4D-4620-A099-58DF1E0C1DB6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C7214B0F-6957-4C13-89EC-70A54179672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C540B39D-91B6-4120-99F9-DAB31903DB8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D67FA167-EE09-49DC-82C7-3058DA261CE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0451B067-B584-4543-AE3A-FA6FC79EC46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9E2F4EB1-1661-4376-A7D3-21C3267D0282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507A9DC2-38FB-43E6-816D-E4C242B0F1BF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849E8963-1081-4F6A-9035-55400542637D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4BBB6053-86E8-497F-ABF8-11703ACE93A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B7687FA6-6488-4E00-83D7-BD0C42E7844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77437DA1-CFD5-45E2-B1E2-B1EB974AD3A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4771DCBD-42F6-4107-AA28-CFBF2554F48C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741E33F8-CC41-43C2-8C66-E500F705C033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AD8A259C-12B6-4046-83FC-625BEBD82F71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96BFF477-B623-4402-9079-6A1FFFAC1B3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B175B0E0-F40D-4CA0-B1E6-B96DA6B48A1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81391B02-631E-4D8A-AF19-FA74804E1877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D6C45682-E722-455A-BA99-EDECC1C439D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3CA52C1C-8B73-4690-9421-1A0A35F9DE6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C4D0EDFE-A29A-4CC8-B152-BB08803DA14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3F74A896-ED74-44BE-A27E-4A4C822F240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9E6AB8EC-EA84-44C8-9694-E19CE97C55E8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92E68950-8E9A-4390-A37C-AE0D74BA34B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BFB10144-2E05-4E8E-A7B4-6B77A269294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217338B1-CEF5-4005-9FAC-A43B7D2A0F30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9A541BAA-5D38-45BE-9F72-A5266F4B5010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A97700EE-6C58-4A8A-9BA4-D28D249E4799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51B02B90-5231-43FC-BED0-3F971FCA1AC1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0E628336-D5C2-4364-8932-F2A2BA9DA727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E160453A-D4AF-460D-B59C-03B2A82DD68A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D669C22C-7A0A-44DE-A1D8-E0A20EFDB0A9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2CAE8DA4-5F3C-42F4-99B9-D325B0CC313D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41126704-EF4F-484A-91F5-4F50D6828A7D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25B755FE-8741-4F23-B6B2-947FAAB016DA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6899A80D-AF60-4390-BA74-0EA1B1AE6214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E933FF45-50E1-4C4B-BE9F-4F27BEDBC350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56FB1975-1A1E-43BE-8FCA-BE54E455F642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EFF53C13-FA98-4B97-9958-97ACDDE2464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0020AC7F-3152-4443-8174-11DD9391C399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B6657255-EC51-45C1-ACA5-A77C0602C017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F772D58F-5BF9-4EFA-B9B2-A0B039BC4005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CC570374-4DAC-4BB9-BDAC-27CB3B5C8D8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642DB2C8-1666-4C12-B7D2-3DC47730EDFE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068B9960-D6D4-478E-A7A0-B0B4F6F0FABC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21E3079C-382D-447B-99D4-4725150C4D0B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65CD3B4B-9144-4AED-8037-6C2B24A04F34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6AC9DB3A-3730-4718-B348-A4370D7F56AD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5E085442-0C42-495A-8500-FD6DEBABFA4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100C2DA6-DEC4-4C2C-95BE-DC7EDD84814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8D8D63D8-B24A-48C0-BD2D-A82D286650A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CCD64262-5CDC-40F6-B499-00424F33C0B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E17D61CA-7251-446B-A14B-0D7672EE570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B13020A8-EA02-470A-963D-30E34785F18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9A837255-519E-4B32-B741-89605F6200C8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3A28CBB7-3D69-4368-82CA-B1127C7C440B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83FA0FC2-26B9-4E98-8573-B8D5072A152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5AA825A1-493B-44A7-8A3E-3E35F2A4C9AA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6E578874-388A-40E3-A173-91995AB1CAAC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6A550AEF-51CA-4F15-BA06-A05DF6CAFF76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B7743F9B-3DEB-4EC0-A1FF-C8907165D5C0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11997D9E-77AE-4B96-924F-D8BD6774A41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18EB7126-1F75-48CE-8783-6DA57609259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8ED0D861-29C2-42F5-8374-0F57D211A165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012DF54C-F212-4130-B40E-BB0DD9473DF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66D8CC19-0AF3-41C1-BD83-C0CE5C6B41D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B0A81C8F-9C51-43A6-80BB-864C4581264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8BCE4FE0-71F8-450E-B6A6-92F6559F601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AEA8BC35-735C-496D-B1DE-31B9711FAC4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4D89A3FC-9523-4D54-896C-EA4432CD77B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1C7829C3-37EF-4B42-AA9D-21A22CD768FE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B5F68E81-CE87-4106-8385-EA347E9B882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C49B52B1-8FAE-4C21-9998-66B43FB7B85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0452ECF3-292E-45ED-B467-0BAFFEB8585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29DF8D1D-A8DF-4970-A700-5E714B9FBBC0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35F847C7-81D2-41A2-8AE8-499C1FB97A1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86257577-6B3A-4C65-A13D-579C2A9F5BF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FDEBEF35-486B-4359-9AA0-60EB4568AF40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1D92C878-370A-46FE-AB8C-13BD1076FCA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79EAD5AC-B2FB-48FC-A45A-4985F4F860F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C6C78284-C4D7-478C-A7ED-3EC15E80FBD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A132A2D6-5B69-4813-A3DA-EC09863A5B57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5E2D1319-A447-441B-A304-64912792D82E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2096AA2D-815C-409D-B34F-84ACBA40A430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E8D54380-E6AA-4678-90FF-C7F8075D4C9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1B98C4BC-4792-4C6A-9ABE-8FB372FD9A4A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6C3E524D-D48A-4100-9E4A-4FBBAFCB0533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492F50E7-823D-4F4B-9E07-886A11C4A706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341E2962-DA4F-4490-9B12-F6E6A7EAAC82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2C36FDFF-FAAF-4A62-88F1-0B1D21E623B0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72F7688D-8EFF-4044-A4F2-D5D84F92E7FE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6B7FB0F9-9F9A-4326-8365-D6611289B52F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4A84651E-CF16-44D3-BDD9-E0C8CD1AC6F1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8654C780-0B94-4B2A-A1B9-F910CBA0E8FD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3319E658-098C-4D7D-8726-241CEE0BD51C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7905302A-972D-4937-988B-54D435AC063F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8FFCF357-914F-4873-9D4D-DD47B2C4B6B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7D068025-3B03-49FA-8E63-F55851DB85B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3CA9576C-55F5-4F25-87BF-55DD3854987E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EF2792B0-1899-4E0A-8672-DD3BCB845F08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516F9933-ED17-43E0-A103-60FF2CB674D9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55726112-0E43-4BBB-97F8-A4685B047922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F6C1BEDE-9F82-4A60-9B02-522F0209B3B0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D2BE94EE-C62A-450F-86FF-CC0DA81F1C7A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48757D02-5438-41F6-9904-7E1CE9977DB6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21864D0B-A8B3-42C9-B88E-E61B46E380D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5AF3F3CC-FE7B-47B0-9862-F30FF9CCE07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0E7C9824-58D7-4016-A756-1D9718561CCD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F971E98A-4211-4508-A957-9B1D9B07B147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72EF6F1F-E43F-44EE-9C29-94286DC1B806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284CDAC3-BD32-4037-8FA0-D3AA33B20F0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36E5E519-9FCA-42B2-A28C-B48677668F27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ADB09F74-7F15-4698-8E7C-EE229921A758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781D9D72-577D-4908-8DAB-2B63A505DAD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43EE3D3B-056E-4F2A-8884-D9B6D7F78BCA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02C8EB35-0CF4-410F-82BD-95493959E0FD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D4766BA9-94A9-41B4-A009-70ED1F2AB38A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76C7123D-2639-474B-B7E5-5719678FBFFC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89F7026F-3DBD-49E2-B8AA-814C00A6656F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1A70B396-4DED-4124-99A1-E86BE73DA11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339B05EA-2F07-4CB5-8739-6246696A8AF0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9BB4CE7E-6076-4E58-9497-E7AC23751BD5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2D08AAB3-0669-420E-9247-C76190EA4F75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ED3288EF-484F-4CD7-9CCB-5DC253369060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8033D9FB-7462-4E4C-94FF-3319639D60D3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CD684224-C7CF-482E-9C60-E7319D72A3AC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1428B60E-DAC8-4828-9569-DB70DECB99BF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DBB19841-0AC3-49CA-A7DD-42A6315B00A0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03927FC3-B237-4F69-A723-ECFC0F75966E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A8482A93-EA3C-40B9-A75C-A4B0EF2C011C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3101E5F8-7DE2-43A4-B513-EFA23A923D65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8EDA56F5-B3DB-48B9-BAD5-089AA63E2F8D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FC5A5FED-76A2-428D-93CB-1F15A1D05D32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E1B85733-F05C-47C5-B782-20C96A6814A1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3F124E63-C996-434B-A541-A0A48F7FF326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DCFAEBBB-ACA7-4B9A-9E54-79FC0A857A70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96654D3F-D63C-4241-BA41-466D076991C1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155CC6EA-62BB-43CE-963D-5B0950CE6C7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1A21F738-1A13-4758-BD22-182736DF785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C20644B1-6055-44C4-8C04-2EB09805771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F3772E5B-C4BA-467A-B4BC-6708BD9AB7A5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9AA198E4-D623-405F-BF48-44D8CCE72D88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37B14047-2247-4ECA-8398-E32340EFAEFF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6EA2D134-9C8F-430E-9A17-C96277F48CD8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3DFEFCCE-9637-45F6-9B8D-BA585F31B7B3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BA76F12B-7283-4864-A131-3C835EA37C75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C012BAEF-4129-4D59-82F0-AC0C2587FCF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35605A36-E08A-42E0-A20E-2612ED2158EE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D714B2A4-5792-4F16-9D5B-B4D8276027C9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033B4DAA-C8A5-4D19-B599-A13EF62835C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ADAEA9C3-B6D9-4E6B-96CF-B2EDC85F2557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7235C374-93FD-468F-836D-28EE9404D72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8CD8C652-6E92-431E-A7A7-E9462E45EA64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87A8B3C0-8761-4293-9F3A-3C5AB2FEB3E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0C42A86A-82E0-4B69-97C6-16517B7D4211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CBE65CCB-F802-4BC8-9E0F-0AA05A4721DF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93F7EBDF-2362-442C-BDD1-280E7C1330B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11BCAF0C-1B90-4432-80A0-528F2915D09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033B903A-B9E0-4A06-9966-0DE5CF8348B4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B28242BE-6E0C-487C-A354-5694749D43DE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730A896F-0534-4C83-8608-361C03EBE221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642976C5-0033-4E87-AD82-3F624A4CF16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B0A3B81D-60BE-4210-8906-69AAF34CFC1B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09F293F8-BE39-4737-ABF5-5A47ED77061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326F02E1-2912-44D4-9832-F83B53DD4639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62526984-3A0B-478C-A479-B345B27D99E6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7B2A6EA3-8D19-4A75-B1FB-8C85108B68C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7ED12AFC-A25E-4423-8346-493DCD97FEF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B63BC967-DF8A-4D56-9897-9699DE66E4C6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DA24A0AE-1549-426C-85A1-E9876947E55B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D35328A1-7A42-4099-A8BC-BAD01D422D8A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1A460C1C-4DAA-4485-A956-94487104FB3E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6D06AD8D-6F52-419F-8225-C9E2511EE76D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109F3E26-B9AD-4221-A16A-0B1D1854C4F3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AB55CDFF-8ABF-43FE-ABAE-191F0E798AB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665FF2E9-702C-47A9-8D26-6191740561D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4A64F51F-08B8-4092-AFAB-B012DAB4702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2BE1A6D1-08B3-4F84-8D9F-62D6CC56DC97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614805EA-4D4B-41CE-BC4C-C735216BDAAA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11D4E030-72CE-47C8-80D5-BF24ADB736E5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5FF0E6D0-6A38-4DBE-81BC-2F7255F3A11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A74A7E45-525F-468E-85EB-5DF923FCE46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8FEC61AC-F603-4D74-A1CF-4D6526AAA04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5CEE770B-6CF8-401F-ADE0-27E2EAEE0EAA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865FA24F-8F22-4A19-97C7-052B83FF818C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4B53C2B3-B8EA-4C9F-AB2F-C0FCA0A9B409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315CF3A8-EEB2-46D3-ADA6-AB2D0D71A23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FF132460-2861-44E7-B938-B2673B6F22B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6642B9BB-7F88-4D10-82E7-ABC915CFBC5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D355D9DD-ED07-449B-97D8-2B794BFA54B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B2AE3D6E-6420-46DD-8109-9EE4F998C73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592EF0D7-0C04-4D44-A578-BFC3CC65538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CA83323B-94FC-48BB-AEF9-2DBB9A0CAF2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6D8147C6-6934-4F17-80D9-C8F526D0EE46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574D493B-3519-460D-B4B5-E869A8E906A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5C00D9C9-4999-47B4-BF38-B56B78DBA97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76F15870-B209-4AFB-AF25-64A5B00FEC0F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52DA2568-8642-41DB-92F0-C62207679C7F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70491911-A0B2-4517-9676-5061A652246B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45E7AB67-929E-4E00-B17F-F33F2F9AA328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9F646D0B-4A74-4A00-9156-A74857AF3DF8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E7069950-A7CA-434E-9D9B-3180D4C73C86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DD094F37-F63F-421C-B78E-B54445550D5F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896F9323-67F2-45FF-A6E8-E2F28E8B6F4D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DEBE2BF7-0E66-4324-B014-1070CAAF6C4D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FCC95C04-8730-4C12-9156-823C76DBE079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5683F7C8-3817-4CD5-9875-B7198F19FE5F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32A70AB0-FF3D-4E9A-885D-F3DE78C60EA4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64FA7072-DC32-49B9-B4C3-C1F6F5D7618C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FE472CF0-41A8-4F1C-B688-FF8AE2B33EF1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041EC12A-232D-44CE-8A22-754964586FE2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F06F6013-305B-441C-B169-32E084CF291A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A08E41B0-E2BF-457E-B2B7-5126815E92D1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49173389-F00C-4964-958B-8447E33F283E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B5E594A8-CEA9-4E63-BDDD-35E77822CFE9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9CD526C1-5D2C-459B-A068-1A14CB91906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FC061996-F025-4578-BD2B-B5B29251DA20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D0EB9897-FF80-4C08-9512-8EFF73FD067E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C81B3860-566E-4D8C-8676-70C0A3C5F5F5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4280B5AB-11C5-4A10-B36D-9BCC98785FA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935FD88A-7F6E-4B07-813E-2E183E5FA51D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CF410036-FC01-450E-838D-98E6A0FCE0D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3726B361-A448-4EE3-947C-89AA4F1E756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E2980CD2-D1E7-4B58-8E25-E1DCFB315021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B89DE2B9-F278-46E9-9226-562F43FD02B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7FC3A7E6-D775-4EE2-A5C0-483097D8C9A7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85B2897F-6C97-4F7D-B023-5C49EA1C94E5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8E0B1908-D2F6-456B-A6A0-53101AEF3BE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32DDB272-5B99-4AE0-87D9-838DA9654314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D16ED836-CE19-4CF9-864F-FC07791FBD6A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A70E71E7-CDD1-416D-9BCA-F04D2BC02498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29677F08-514E-436E-9427-E7A1A4FCFC4E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9E41641C-AA1C-4202-89FA-EFF971BF9BA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EE726915-9412-4E8F-8E23-0150EAF92A0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6389F192-4F81-4E2A-9AF4-C39E91EA231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190C66A3-23A6-41C7-A7F1-2F07BB9D858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999BA05F-8DE1-41A4-A0B0-DC660B8AC70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4B357B5B-A7B6-4E03-BFD4-07BC4D2F0CC8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22011FF3-FDC5-4754-A841-C0583BDFBEB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C7C86DB4-C477-4734-8C5C-AD3010E5B76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E97C015C-8E4A-4BED-BAE5-5631F2E7188C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03A13281-E483-48CF-BF62-7E885BDD389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34B569DE-50D8-4A57-A3A8-9AA1EE44AC3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BFD1B15F-9D4A-4857-9B16-FBF565F78CA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EBB474AF-F4D5-43C1-85D1-302E78B90BC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F6EBFEFE-F194-4AD9-A7B7-346A42E6DC55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D3BF244D-C24B-4E63-85A1-D1131754EE1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1801DBF0-D5A4-4D1C-A375-87E6362353C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CDE167B5-1965-4AA2-8350-484EE95274C3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B3AE624A-1750-4BF1-A62E-361CC7A06E3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23AAE8AF-FE95-4070-8E27-5F3868C09EE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E860F25F-F637-4DE1-A51A-5063829E1ED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C78B960E-FB62-49A1-9E3D-D89F911D40D4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65690BAF-6B67-4768-B800-10F1A2EEA3B9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6357D827-E271-464D-B614-8D3F2B3DA2F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0A7AFC02-F070-461A-AB66-2D285AB52CD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38BB7331-9AB4-4281-BE6B-BDDB54E01DFC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260584B1-A281-447B-8FF9-D37E82A78D12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8081DB88-5E78-4197-A635-EB1F7463C647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C1BEA1DE-9EDC-4AF7-91AC-E32F7876E0CE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9B04B5D5-2D3C-4CEF-81D3-403CAC66681D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8142479B-90CE-4054-B5CF-623643E1672D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458503BE-4959-4258-AC6A-0AE53CB4FE17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207F91D6-D1FC-4261-A632-C6FED9CA9470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8B4F5F66-C354-4F44-84EF-83EB259E449E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7E7CA0C5-9736-41D7-BD19-1ACB344D819F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0A0F083F-A332-4FA5-8FE0-4B3B351DE2B5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1AE3523E-6479-4BFD-A5ED-14CA4D39783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F836847B-659C-4E90-B12F-CE4F0A813F5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F67F87AD-6098-4C16-9A82-2DF21746E802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726CD33A-9753-4019-952A-6F8DA4441FBC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253FCBD4-974A-4529-B09B-6DD0DF10A0DD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88B131B7-07D9-4AD2-B107-A26425C4C3A2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E2DDE3FE-84B9-4A4A-8DB8-920CD7EAE2AA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4D373004-35BC-4924-9A66-6F9E204E23A9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C017FF3C-D774-4FA5-9529-F2B89B16DA38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36770BA9-9ECD-4085-8815-C95DDBD7E5C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05774561-5462-4429-B568-D777D7B3FAF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D57CF07F-252A-45CE-8401-79F363492647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DE8DCFAA-0009-4988-91BB-8AA1C6A724EC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6C777198-64B7-428F-AE26-9A9D7FDA0BBF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07D8C866-B793-4E2C-B68A-7E9278FBD04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E061A69B-B21B-406E-9462-1E2DEB6BB341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CF2EECDA-5F49-402F-97F8-C79F8511C36E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21954054-3011-44F3-AFD3-089BC9308F5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BB89F04C-B9DD-4A20-91A6-7D6FFC957195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64F531A5-35EF-4BC4-B316-776AC931C743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A9BA4AB3-F160-4E92-9412-2A2342401C66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86D27DA3-408B-44E7-8BFE-E0BE88B2614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F244E368-0584-4C0C-9CBE-7CE2B3CB9EFB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29DF09AF-387E-435B-82C5-DF5B8DD1860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CEA0BAD2-77DA-4AB1-8E19-E178140B6A58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3728EE64-AB4F-4357-855F-3320AD38821E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A0A6341D-C470-43DF-A87B-944D775EDA5F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62A2C9E5-433A-4E97-B443-A2143CD969D0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F90E1282-3A0D-4585-80D9-917A29AE35B6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08099465-236B-4168-96A3-7392995A1FE3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7B829E66-7315-465E-BCE3-A804C6F17CCB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129E1EE5-97CD-4BB2-9BB0-19F044BB1194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4D9A2653-D112-4C26-8EE3-F7B7075276BD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068C2B21-ABFC-4D26-ABDA-EAA81C9121CF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193709B7-D60A-4CC9-9B9D-2653E0A660F8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7C61EE2D-4910-4071-A667-8F923091AFEC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1C49CFC0-41C2-4005-B831-C6ADEB8D3B01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87432AD2-35DC-4683-9367-C0365A19B0B6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E1349FF3-7CB3-4978-92B5-55871243AEC3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D87A0A8C-CF32-4E27-B332-85819D1E8074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33257A14-F5C7-450B-88B2-B9BE57654B92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602E2AA4-3F52-46AD-A17A-2D340533B1E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1FCEF741-9FAF-4A5E-902A-CD3489C8D43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59ED523A-2AD6-4ECF-8551-6948E0A5CFF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3313566B-3A5C-4CDD-ADF9-7DDBC05C4727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F4CF94F4-87E5-422D-BCED-A48AEFA8ECD0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B9FAB7B0-64F1-433A-8B67-C1230761902B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E9B1080A-D2E9-4983-9D6C-F6E78B4A806B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31655A36-F417-47CC-A64A-B32F43122F7E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7D5575D9-0A07-4975-BE1D-41CE9F7A3BD7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E21EDA2C-2364-4069-9A2C-D3E957CBA90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9D76AF94-EC03-42E1-91FC-AC3E10B78B6B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BB958FE1-A1E9-417A-A4F2-1A227D0AD167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3A155FC6-B498-4F58-8841-9C0BA1B0E07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CA990308-E8AB-48C8-A8D8-F4CC0CD2535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1A1896D5-285C-4603-AFD0-D87ECD85D29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4829215E-DCAE-44A6-9B5B-047BC9996975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0AA73E75-CD9B-4E27-939F-BFC7C742E57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6D4987AD-AA01-45BC-B05A-0DACC6F8680D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3D980E65-98E3-4570-BEC2-6F9F6DDBB805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B8C39FD2-8541-4ABA-AA9D-F2DAF668F1A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363A67D8-BA74-4F3B-94B6-736C94982D5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C3BD3D71-2488-457D-B330-3EADB76EA574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260C2261-7156-491F-ABA5-85CD54FC4320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2AE92A61-8B48-46B1-A214-74E67EC5FA08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321A3BDB-8AEA-4682-909B-E47EC3845C6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A047F8DE-C89A-44B7-A7F0-851F8A859F41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82FD96DA-D080-4F33-A26F-8A87A238473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9FA2B093-0E5A-400E-828B-5CAAB716DA1B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11CB47D0-F706-4E33-A5E9-5AD603D390FD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915523B5-CE4D-40F7-9300-DC582EE4910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6F59A006-A709-4B6C-85FC-CD97769383F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100BC00D-FDFE-4B8E-BAEC-68A8DCC6D0D4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1F48B07A-2B24-429A-9138-880AE18B6E64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FC0BB374-8443-420E-B1FD-D8D6472CB6BC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ABA2BCA1-E723-49A0-B4FF-852DCA47D8C9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E5B19EB2-B280-4D1A-97CD-922D9043A6A0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42D7E869-73A4-4F18-9489-3592260B4725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17A8BFD8-2968-4CB3-BEE0-7E6D1A0D2FE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990B0CB3-746E-4829-B994-2D263D776B5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F98D9361-1B4C-4516-BD0F-780B7647D3B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E51553F8-469E-4093-809D-6DA4E97EEF1E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5B287BF7-C3AB-4BB3-B605-AE0993DD078A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5DC0BBCF-8852-4B67-BD26-242A45FDB969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8BA9DB5F-5DD7-4893-B04B-09A6ACEEFC6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A8801FA9-3FEC-4FF1-908B-9A78A263449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9A436992-4BC6-41F0-8133-E50D459C6156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512B92B9-EBE8-4DF9-8501-98C0CC4481B9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6D583F03-17ED-426E-B504-E489620D27F8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C1729918-9CDD-4C52-965A-9CFFBEA5F274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6E1ED387-C3CA-46FC-9B99-CBD1B8B976E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A4EF869E-645D-4CDC-8BF9-F8D15BB1830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B63C9712-6976-4121-93D2-DCE8A1D990F6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C5BF02FA-74B9-4961-9837-A199A4D96EB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3CBAA85E-65CD-436F-A3DA-363A9630BC0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67198C91-7773-42B8-885B-3DE8116FCEF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6783AFF1-4536-496A-8E0B-456C1CC98E0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C8E8339E-24CC-4D61-BBFB-A6575F89D9D2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876A7ACC-F589-471D-BD27-64A2BB30062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099787B0-8530-4655-8748-F69E20E69DA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F8A709BE-4CF8-486B-8688-041E370E2BF5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81BD4064-B395-4AEF-8459-2438A9B00D4A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3ECC4303-425D-4DA8-A7ED-97EAA781B7B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10DEB505-7CDB-4CA5-8801-6C629FEC938C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8EAC7660-24DA-48D0-9042-8D5B3542AF9C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59EA23A0-5F9C-4CBB-89C7-AF844AEB293C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DFD1643E-58B8-4601-B639-AABB9BC5BB0E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9200B04E-A094-4A53-B5F3-D5D8C4DB04A2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B6A7B6F7-182C-42BD-ACDC-54B4428BDEBD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3B6E4989-BDDD-48F0-88B3-8A5F4941E1DD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94D7728E-4ADA-481B-BDB0-310FA297A2E0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B6D884D6-CB7A-42B8-8910-53690657763F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696B8190-2368-4E44-B6FE-8B804C733573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5A76BD3B-216A-4001-89D0-8E064648BF08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560E81C3-029F-4C38-BFD0-78C59D8A2E3C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EE40061F-9398-4764-8BB9-6FF53C3E52C8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FAA3D5BE-3D55-4264-834E-EF08EAAF4C31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18D94A02-5A21-4A1A-BBA0-2EDFCF326186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02BF3252-98E4-46AB-AB48-1F63A070829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1DF197FD-2037-442F-8B48-16F5654FDDC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85054BF6-77C5-4C84-ACEB-234E1EA92AB0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AFA1FEBB-B51B-457E-BF99-8ED7F56772F5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BEAD1642-8D8C-4609-B114-833BE2A55353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905DE75C-5410-4463-AA0A-6A200583F33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60BD4E77-3279-43AA-97DF-7361C496CE2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94AD047E-CD2A-4D57-9691-0B07EEDF7BD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012A93D0-79C3-4C9C-871A-178770DB64C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A88B3D9B-8DC3-4365-91BC-4E37E64D804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83A92279-7BD8-434A-83FA-818199363AF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C474FC73-0922-44E7-9D0A-3C6E3F4A53F1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421EACE3-B13F-4AFF-8605-52D9C0CA48DB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30C0FE24-86DE-4609-8833-9ED0EE97184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8F210AA8-FCEB-403A-8B52-7AB84291D984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A8A4CE6C-D6A4-423C-A52A-8A7814391B8E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71913503-BB6C-48E8-AC2E-77F7A7C47A3F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B2B7036A-0C0C-42B9-B84F-B5225F486FD3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0ED57965-855D-40EB-B0CD-3AC1D749EBD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347194E8-F059-4E72-BB88-0EEC2CB7A0F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1EF220D1-2A88-4AF6-86D1-914E909BA3D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64849675-3BFC-4518-A126-3E7592BF168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E40EFAC3-CC56-4019-A0B9-B414D7D78F5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77A7379C-F6F3-475E-BC4C-DBC37CB6AE1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C3B01BD3-0666-41C3-A618-8E6B83069F8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7EEE5568-F9C6-40A6-ADAE-C1F50E59793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3A833D4F-D7EF-4048-B716-D95552A0904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A5849125-F6E2-40F1-9A19-FE287F61B576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8B83B042-A98A-4F52-8DDB-ADB5010FA6F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D3701907-D5D5-4FCF-B738-4C0F966554D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F5C63A54-F085-4933-AEDE-365369CA56D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575DC240-DDCF-4EAE-A907-68CC512987F3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DE34FA12-082B-47DF-97E0-9A5BC797795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3B2566EB-28F4-4A02-8C54-504C37B8460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350ED7FB-AFD2-429B-B09D-94DF7F4B9888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6C797625-8708-4AAC-AA5A-B5FD928A2DD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38975E67-DE5F-4C3A-9577-ACE9BAA564D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2EE04B9E-78E7-4B87-B13F-2303B925C12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9D7EC4A1-B39D-4E53-8299-2CBB88DAB892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89051D15-AA49-4F18-B92C-CC20F2F619F6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396DB84A-6011-42F5-B62D-D019860244E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FD600740-077E-47CB-9489-1103CA435BC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E1BE386F-4007-40FB-BA98-58E9C7BC880B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00D462D3-6026-4A7E-B6BB-D29D434F6569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28391778-DA6C-4BB3-83AD-46F716186310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243B58EB-BF7D-4539-AA95-4DB818E6C0C5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A5533737-F754-4E9C-9C93-2668F4A69AB8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2E4D911F-9852-473F-975D-A8DC4D172541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720D92D9-CCBA-40DD-A097-62C154280D7A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3E04D0D3-0AB4-4B26-A308-A5A743BAA7E7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E63FF4DF-5B55-4420-BE71-9CBE96887A8C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90F9B9C7-0BDD-4DEE-8CED-B57ED51E95C0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77103D75-4D71-4E85-BCA4-2A5A735830D4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BDF39BEE-FD9E-42BC-8529-A384606E954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88CABE54-4DE6-4B72-92C8-B34E4319EDB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E0E8608E-A47E-4DBE-BE26-90951CC0C914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E6AE1F0F-CB49-4988-A627-55FDAB6DB2BE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0E3215DB-F432-4FFC-AF54-D6F402CEB41D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234B702B-35FC-43C8-9823-975A64948D7B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482AEED4-B20B-41B4-927F-78B47678660E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ACCA97A5-3999-4593-91F5-3FF22579D7B1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3C3E1242-A0A1-49FB-B434-2AC12333940D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7AB7CE5E-7120-4797-B6FF-433E8F7E1EB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36D2C840-DDBD-4613-A85E-85C0EC08BDD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E553A847-5426-47DD-A482-B2056D77F45E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3D838D56-7AA1-42DF-9535-89DAC5147DB9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B2DB95E8-758C-4D91-B222-D5787668DDC1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6A82776C-B30F-4608-933A-4A8E093AB43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4D64A31C-2C85-4AC2-B3AD-34BAD637C58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22B508FE-C617-4D0A-9757-F71B7CA012B6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A4EEBA79-A97B-41C1-B031-0B9DF694EBE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2CE22CDF-9517-4790-B81A-7407E82CCE54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AE4BD4D6-882F-46AC-BEEB-9CA5F73384BD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984E8E35-7FA3-4909-B721-68E608E5FED6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679C34A7-D7B8-468A-9842-D148694A6709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41A55AEC-1209-4BB2-B684-7C814E626521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A8073921-DF4C-4F98-BFAF-080647CCEC8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792574BC-6B5F-4756-8B48-DE1ACE872761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EC8E4F02-B734-41AE-845C-A822E1BF214B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4240AEF4-085E-47CD-A936-075760E03D5C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372303FB-6C2E-4723-8381-415892E11579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534E8099-A967-4FDF-BCE4-7A2D8110AC44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2303B3CB-DFD2-4AF5-AFBE-DE518BA75F0B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53CE999B-6CE1-4D0D-B5EC-9E4D98D5A8F0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C7394FED-D435-4B99-89BD-A2A0267349E2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29C8C1EF-7ABC-4126-8D3F-83258FB5090E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544DF734-DAE0-40DE-B3EB-FCBF4BC50E13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181B798F-3F2C-46CA-9362-A59BA9F6EA26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2B0A3D77-D3F1-44D8-B413-16343B3C8DB2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33288971-7F07-41D0-8A4A-160F7550EC12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6233D95F-E0C6-49E0-BECC-67D3D2774499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D2CEE698-A3FA-4C54-8854-A64AAB3DF260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BFB85E69-E970-46A1-AE00-2BDD23E28403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2F976D74-9A50-487C-8FFA-F6A9B1E3ACEB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C52B0DD7-EFA0-44B8-99BC-8B06171FE45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CA0923F8-30CD-46DE-95EF-83C056C4177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7B443EC5-2EF9-4756-8BF5-A0B9B038114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F08A043E-8D1E-4012-891B-4F2F326508C7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561AB1EC-FA32-47B7-99B3-B55D601F6A95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83A30E45-0952-4CC8-A762-0387427E00FF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5366F630-EC4F-4C48-BDB6-A2F3C8FB2E74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164BCE4E-56F7-43C8-B0A7-E79AA0F4009B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496F6A9A-C80B-419D-B313-8E10C9D6688A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EFBED289-2A63-4B99-92E7-DB341EB4CDC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FF5BEF4A-6241-4A3F-9F5A-FE4A121CF97E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17DC11B5-AC02-4558-B001-D37AD42D7E8B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6B1D9CD6-7E91-421A-AD7B-70AC6739053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9C65D763-22E4-4446-BCD8-D0AD7BFE8DF9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8FEE3973-BBBC-4B78-A31C-A47E7BF2F6A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9A604E77-CF42-46AD-B814-57762152E318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65568707-27DF-41EF-9B35-74DD0CDC2ED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7D890B80-4CCA-45B1-B7F0-39D006D53AF3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7C14A74C-FB1E-4EF1-A51B-3A4B807F1DA1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BD59D834-8A5D-4C31-9EB6-A6DF50D98B8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CF405837-2C3F-4F05-952D-09386739DDE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4B9CAD85-9C73-45F0-B713-B878814FE9A1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64C95970-3B61-4ADD-989B-7FD413498F9A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C478BA77-5DCC-4C41-B5E3-751700DCF88B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EEB3DB75-E3D3-42C2-9047-8BCC38F3B2E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71ED33DF-5D08-48F1-818C-00CD9C8D7BBA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997FB858-7D2D-4358-98B7-602A14941A1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DE4CF6E6-9EBE-49EC-A264-B9861CC7FEE0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0008F7FC-2859-4302-AE63-C9270650B7C4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5D65D0F1-DD5D-4B17-9A92-87948C85616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027210CE-8B01-42B2-A59A-646D1058406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C270AAA0-2585-46B4-8B45-A82FDA6CA81F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C4D91DD9-8A70-4E73-BE99-39D6623DDFE0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68D5928E-4161-487C-8BBF-7C6E4ED722B9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81E59D82-0406-4F49-B5D5-EC51576E2B1E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5ACBD4D5-A797-4006-951A-BA3821B2B24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67D1E8EA-12FC-4DCA-A167-9A2EFE8C8CE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D7546C4B-E8F7-407B-9EB7-FB130A529AD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569FB72B-C91A-4301-A47C-D19DC03E4C4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CB009301-830F-4B5A-85C3-6C9C0BCEAD2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DF64B951-8163-4A2D-AFBD-D32E196DAC7B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260BDFA5-4C53-4F31-BB7D-D68BBCE25C40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9CA924D9-ECD6-4091-95D9-B99E81691F98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AB19FAB4-F619-48A9-AC5E-98D53FB6D9E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954EAEA9-E64E-420F-B542-0840BE08ABB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5F586364-AF67-4B64-9728-06F21E02D46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29E1AEC5-DFB8-43DE-BC7B-FA267EB81326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EC910EA9-A6AA-4628-98EF-DF6A95672F80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E6865EA2-47D1-44B5-8814-91A2DF9B9ACF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1C59BF20-4F29-48CC-B055-7EFCE319930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1D717E6F-EAF7-4435-B59C-67947A3A9C7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94C90055-DE67-4BF9-B0E3-6DBA28BE61A6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36AE3CD2-F597-4340-B3D2-0EB73D5F38C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F624E88E-D30F-4855-9257-D6632089AE3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A17D9BB1-E6B4-4FDD-8B23-F58F08B36A1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7AAFAE4A-37C2-458E-8C02-030EB79565C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A8E9F682-5C90-4551-8D76-70A3BA664724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7F25A3AF-5BF1-4D3A-9EC7-9EECB7A64C2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B45A8B63-7268-480E-9432-6B3B463F3B9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CD07482F-D8C5-4C6D-BAFD-7E7C5216BF0F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1CD56D63-93F2-4409-BAC6-B598C99C1460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3E5E444D-6869-4F5F-9B73-E93750C7B27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A81DC27E-CC39-452E-BDB8-144C507D262D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6F191BB4-7A11-4123-999E-6F3CC9C1764D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FCCB2BB8-BF72-4153-BB25-7B61649A752C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9964D4F7-CC5F-4F61-9B82-4E673EE8C2CA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FCD196BC-A224-4F4F-AC03-339E07906684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A4635F77-B237-4EFC-B9AC-6279C6E50898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5AB37EA6-DBD3-4524-B401-668B48C99012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29982A82-3202-4EF5-A7D1-71008060409C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FF4BAB5A-49D3-4DA2-9D78-7DC51EAEAEDE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D7EADDE1-F3F1-4DA0-A02B-A9DE0DB0C5C8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3BDF8EE2-D3B1-4D7B-9DE2-B4E1DF0868FF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E310E473-5F09-405F-B644-FA99F4E34670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4480B13A-0798-4E87-A679-E2B5CF4E19D5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449A2F3F-6B58-4918-B964-BAE02BE4776D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9D1FD0DD-7CE5-4625-84B5-66BB260B04F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D05D436F-2F00-4530-A4DE-58E50DAB7725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82BAC478-B4FB-4814-9C77-22CBA0A90EFC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62A04A04-428A-40C6-A905-CBAC901C98C9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A61DE736-3DE6-4F5A-B118-07943621AC8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064DF947-066D-471D-A979-8924DF3F241E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94306EBA-9C16-43E3-B41E-BC0B485351C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DA2910C0-1B68-4AAC-970A-4C004C8138A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0A93C2DB-37C6-479C-9CEA-15EB65BD8364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E9532399-7D45-4C82-85A2-8ABCCE43BFC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668CAD9A-E8B7-4672-967B-ABA884BAF25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4A7180B9-B162-466A-B6B2-38EFA6E5CE3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3C060178-80C3-4AAF-8C75-F8CB0E3945EB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72AA2056-B740-4BD4-97A9-A24ECDCC0240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815D3DDC-CAFC-447C-B1EE-51645BAA426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29CBB738-F11A-471C-80D9-7D8B17774CF7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80EFD47C-CEE7-4A64-9E4D-2FE5A9492E7B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D6CBD01D-870A-41C6-B19F-81838036DA7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3828DC89-40D6-4E1F-9D48-1B61D7735B0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F98E52E7-CA01-4F57-9256-4670A26E6F3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03F60876-0A7D-4B92-9BDD-703861CBF72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A94E3D02-69DB-42CF-8661-AC68320462DD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FFB5879E-3BEB-45F7-A471-C829F8E29AD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C678E4F5-99D8-4651-9098-CA88F3350AA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F38149B8-BF67-44DC-B040-1D6FBE81F42D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319E24E1-074F-4D78-B8D0-C9433E5B045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383A7294-8B7A-4B7B-928F-D122B64A0F3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297553DE-44EF-43F4-9852-0065AE3369D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9123A79F-E746-40CD-9159-8265561CF02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28B04D87-6CFE-42E7-9E40-1B15581BBEF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8EA59EE9-60D4-414A-B8D7-C07984A0C2A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60F285C3-F4E0-46FF-856A-05234CBE167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B880DB84-9CC9-4B00-8C6E-ADDE042FB2E7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A2C62F97-1560-4D8A-A601-41D39AF9249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A1A3EE63-F5F2-40BC-90C9-693E74EBF60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741206A3-1A61-4BCE-9683-C397364C07C3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4675A873-4636-445A-9A2F-06CD93E2BF3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3C7A2B8C-27F4-45C0-83CC-5EE79C57476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9D796D84-05A3-438D-A329-997E7732C84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6735FB58-FEA6-4B01-99BD-9EB58CB20738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21BBF7FD-6E33-46F2-AA3E-9820CA261AD1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658FB142-062E-4F62-93BD-206B40B2E38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7CAF6A2E-E60C-476C-AB31-CEE820FDA13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C9608E54-169C-4358-951D-77F2449F0F1D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FD637B7C-FF9D-441D-94E7-721C318C81FF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BC077897-E5CB-44F7-920A-16A146E1F33D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55249E32-BE24-4964-9729-DE63B4E83931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3AD91EAD-1C3E-4ACC-8241-BAA00EABBAB6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50A61631-9FAD-45AA-B8EE-D5D5F85C5E00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29921557-C1AC-4973-95BC-551B4A604127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B9317EE2-DB09-4ACD-BA3B-3987BB0505CF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9792D3AF-1241-4B55-BC43-D7890B11FF45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EE4A11B3-5D04-4943-9300-9C136F022C92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9ADD5711-A771-43D1-B829-ABE2CAEBEA82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365A7DE7-9F51-4D77-9773-DCC3E8B4E33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E5A23173-3D38-48A2-A6AD-F5F90713774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63B5398F-B8A9-4989-A812-A940909E759C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3BC8E7DA-E74D-4145-BC37-D33722BA95F8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858A8E26-6E35-4A7F-93B4-A5CF8376DAEA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14BFE882-22FE-4B00-AE8B-24673C1223A2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CC0833B7-B36A-4437-B668-933EADE0E944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5AF8D1AF-518E-4EA3-A372-BDC50C2C1AD5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DE08E5C0-B1C0-479A-94A0-BB8693A3AD12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C9738A27-664A-4AE5-A4C9-74AD5AB09FE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4A9A4A81-E8B0-42A9-9F05-1611EA952B3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5936CB44-8343-47B0-966E-5C7F44626D5E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D1EB4AD7-D4F2-4A2B-892E-DC8111003DAA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08C55D19-3BEF-4D03-8249-E061D5513DA8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1F26E131-BFFA-4BA1-B86F-10CD432FFDE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BC27A087-1DB4-41FE-A311-FEB4AB4D905E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DC3B50DC-5E84-4F65-9B7B-7F60CEFBBF9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BD27DE13-74B2-40B4-AB8C-32FB24ED69D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AC82846A-0814-422B-97AA-C1DB3FF3F9C0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534DE42F-1ACF-45CE-B0A7-F03D2E18B051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A06DEB42-8450-4EBF-9821-1F59D55B49F9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D03C0911-2536-4349-8ABC-4E32519E282C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65C24E3D-53BB-493B-B4C0-1445A8761109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0100847A-1E8E-4EC3-882E-D1189851D02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19D45C5E-E71B-43D4-B7AB-94C55448E1D5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D02CFBEC-6DD8-461A-8A83-96D47064FF7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F7477F74-AECA-40B1-8B1D-E4AEFC73E4BD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E8379761-021D-4817-9776-5E9EAE80005F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08439A68-820E-4D74-BF02-CEDA7EFA914E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960AFBD2-8F39-4AE2-A3AB-8EEBE806C1CA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EAE62CCE-61D3-409A-BED2-F4A140BBC8D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A291CF20-9AEB-4DBA-A84A-595B520AD1C7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3BBAE5C2-60B4-4EF6-9007-BB9F4C1AF0C9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16433071-FB68-4E45-9C69-FDDDCBB5A00C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75BA6DFB-6610-4B35-BD68-B6644CD5BECC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D8FA632C-DE14-4050-91A9-E47B09786DDC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0360D1C7-9AB4-4E81-8D84-053BC063A0E5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0DBA4C3D-64B6-49E0-8DC1-0A4435DFD519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46542363-9E66-4A25-B37A-5E96ABD21730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24E66406-817C-4F8D-B1FE-7918BE8C2AD7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C00E1A62-ACE6-4265-888F-5CDD14B27D74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E3BF59AA-51EA-45EA-86C3-6B12C20F7EC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EC6A6472-5732-43CB-87C1-C7C0273BF54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791FC3BA-9348-4F79-838F-A6D42DE73FD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8B66C5F7-B58C-40CE-85A6-9A3A9FC4A8FF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DAB82EBD-B1A4-4685-934A-B6A0DB08344E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91EF0765-D387-4FF4-9AC0-E39B574C2720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455D9A04-2D4F-42DF-B17F-A4B403A7C48E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DCFE3E18-3042-461D-B503-606ABEA68425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AC623FE1-8110-4AC0-A3D9-C550A6D2B73E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B6768CBF-4B43-46A2-9B16-C631C44030F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F2873EFC-99F5-4D9E-A922-8734BD6BFE64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BED54200-F10B-42A9-B3B9-8C71443D3776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A1D8F123-C523-4BD8-9DE2-2868DA7BFCF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D409AA4F-FE07-433B-BB3B-02F1FC15D1CD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927EB903-FE5A-4C3B-B68F-5350B7392D7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67DBBDE3-39BD-4D05-99AE-BBCDFA559051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E7EC2E22-0314-41CD-8FE5-8E365491F21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D2FD368F-F009-421B-8FB8-C23870B51DC8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97E8E0C2-EB01-4915-B567-A202CCE7AB1C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5B03B764-840C-47E3-A21D-8A5BFDD0623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3B4940B1-9C74-4333-A3C0-70A0DAA24AA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86B08F0D-F02A-465C-BF3C-3BA8BD1A6B36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2CBC0B78-6E3C-42B6-9B0F-8E615106A4AF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0E46CE7D-7E1F-4E8A-BC88-F890C0D8A859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CB9B1A59-B6B0-47C3-A960-CF80F191561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9B3BBE28-F207-4208-B399-558422FA6677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9F0AFE7B-0FCF-4113-92D3-CBDD36E5275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D0A6E7BA-B460-4D07-AAD3-DEE908157B0C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EEA013CE-C007-4376-A03B-FC7CFED2723B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45109A4C-2D41-4A68-A632-35A6FF5749E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FB4BA262-1024-426F-9590-E3394811450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6E67630D-BCAD-4485-A46D-CE568FD0E616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61AF1724-34CB-46C1-8EC7-8C6FA35B5DCB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FEBF31D0-6B37-415A-8A63-92915A386135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9E6B9275-498E-48A4-8BBE-D2837C161863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94753458-D80E-43A2-A246-D98AD994FB1D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1C142521-FEBC-41B6-8F23-3311C456A648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E9EA1A89-7CE2-4E77-893D-3CC98DE9B38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E9DC4343-0B68-45EC-ACE1-5F4E60C3669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155A998D-7591-44D5-8F81-080BC92A186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D6789C17-30F7-463F-AE0C-82B62F083CF9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FBBDE17A-8D72-48D0-B9FE-DA55F71DCB31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005A7152-5691-44C5-AE75-5E391F0DDEBB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941F0E69-B942-490F-B303-8538605CF0F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C7B5EF23-1AED-497F-A1DB-45092FA87B5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FE5385DE-9A7D-4B9A-A25C-824765A017ED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B1FD3D4A-FE86-4BA4-8007-626675A8A8C1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8E5C8E1B-F5AA-4833-8D93-11A778B889B3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D2FCCE6D-6E9E-415B-8894-23088B52E76F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F47C9055-AA52-4388-A7D0-E26127EE917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3C8BB27A-2CB3-41C1-9030-7AECCC6E3E4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AFAF65C5-33E3-4102-8DD1-B872237FC040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7D67FE98-105B-41E0-873E-E6D5B1F9B31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1FE414CB-2B2D-403B-AA2D-B3AE1F70042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88E929C7-10F1-433F-BF79-381874B52EB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46288459-0162-421A-85C4-34AE5E5B2A6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092735C4-416A-469A-822F-C4C252B0D7F4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38177D47-013B-491E-A0F2-AAA1E72D928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A631D0B9-D9F6-4FE8-BE58-8908A115E59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48050C66-49B4-4710-8B48-970398482586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37B5D73A-B532-4AF8-BFF5-2BE371D8AB6A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A980588F-EB30-4135-B54C-13C48FAD7B3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46F5C302-E91B-40E4-B3AC-1EFE500875D5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9FEA4A58-B839-452A-BC7B-6583432A3536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0F1D9198-AFB7-48CA-978B-05D230BBF443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CD2E9B53-706C-4541-823B-DD12219FD2FF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5C1EEC5F-755C-4717-9FE3-6BE27CDEF707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D72FB5D8-3E94-4F8E-99E0-F962F20F47DB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BDB65F7F-A4C1-4199-99A3-36CE5C045F54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39866D01-E745-4535-B2A9-EB7FB243C5E9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F7EC1B3E-D5E4-44CA-8C9F-F003C747385F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8C917A2A-08F2-490B-9E1B-503C3961C1BE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31D6BDB4-6B1F-4F1C-A704-734204F6AE51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8566BFA7-0ED9-4BE8-A9B8-71D3DC2C04C0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9FAAAC4F-F360-43C3-8E9D-6721CE8C2D55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3F268168-7813-4856-B03C-F3E138D96392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EB67396C-7EBE-49BD-B5E3-012C8FEFC9A0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F51D6A50-F0DD-4940-89F7-CD0117ADB288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3DDA1EB6-795F-4222-B028-ABCDDFD93D9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07C653D2-FC5B-473B-A2B3-578CD841E5FD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AD2679D8-D088-4291-90B7-76DC708DC3A3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39D9EC12-68CA-4909-880E-63E6E5A0959C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0475722D-83D7-47F3-B37B-1534D19032D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252652B4-396D-4440-A108-54E10744BFC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BF28ED4E-3071-4C16-94CE-679D6B2BDCC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9DA4DE52-3995-406E-8FEB-3EE3B479BEF9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4DA852AE-1928-4CA4-A040-EB2ED20EDDA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C9E5AE24-086D-4A25-8594-E44C6E71567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843A6E4D-C70D-44AE-AE0C-D1D40D685597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8AC72B46-2DC0-48A1-8B0F-144A741A8410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985ED807-1E64-496F-A1A0-D667BE5833B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1753071D-13BA-4180-9F24-F5145781A88F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FFDEF041-3B0A-4F63-9A12-6D5F9F0D3726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2F1D5CC2-28E5-421F-9A01-47E0EAB69C84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1762D633-CFB9-42C8-94D9-19FAFA0BD163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625C797C-92F5-4F76-A92D-31E2DC74E5F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CAB52BB4-B3BD-4BA2-9E81-C7B1E0B5F61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D95E1EF9-4724-48BD-8359-79E32F815B93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54AD167B-4BF1-4EE4-9B1E-D5BE3AFD950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F1069AC9-ABF3-4AFC-9EED-6395A7FBF3C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BF78003C-4DFC-4CD9-A5AA-E0BBB129FA4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7431677F-B7FE-4B16-B2EA-CC97BFC949B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07C23123-F17D-4464-9CCC-32903D59A89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65197518-A88A-4CBA-AD6D-7E1C6D9FC81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884EC6D3-EB80-4BBE-B78F-C7EB09928C5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90CA684D-29E1-4564-87E2-A4C9F496CFB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DBDB1EBB-1ACD-41E9-BB62-3085CD61031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2DCC732D-481B-4D44-9C45-192ECE302CB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5F89A3D6-F0BE-4F89-901B-E62244A4912B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308490D0-9759-46C5-A17F-85E5365417B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14EE43C8-4143-47B0-A384-464FDF14375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C31ACB46-D253-4A59-AE5B-E3D7EBF84880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C7AF6A27-4B9C-466A-9E55-45C30C25671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54718701-AAAE-401C-9AB7-6456A499FE2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DCE6E2D8-6A41-4366-A44C-5304940811E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0847F8B8-547C-4E01-9941-433A9D9376D9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03E5E4AB-0D11-4847-942E-6562F72F0324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B74E3F8A-DB2D-45DD-95D8-CC3C19A4012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95CB7863-C4CA-4B5A-ACF5-806C72B06E8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C1F89E10-BDCC-4344-907C-976547FB007F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8F448C3A-60BB-42DD-B4CD-3877A52FED10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7E058497-EF78-4D66-A30F-3F40B5E0C6D0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A3AB0BA3-3527-49DB-A1AD-815EA3CB6BAB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26980B61-EAFE-4C96-BE8B-39846B581FC9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8E7EDEF4-F232-4F99-B094-DCB0021CEA13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A1028C25-91EA-42E0-B531-336EEBD67852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91004B32-7E0B-4C31-8583-D0195FDF40B1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B2FA29A3-CF73-41CB-8838-23C08DDBF31C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5A726C47-5F6D-49B6-83CB-11EE9B0E1ABC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CC92A6F5-C4C8-4505-99ED-2B985820E414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96706F42-189D-4CD2-A29D-FAFD1BA7220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66FDFDE0-9530-4630-803B-FDC4D7693C1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6AC29C33-C811-496D-A064-6964830F28F1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3168D25A-C661-42AF-B3E4-D9397BB47E30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2337036D-F6F5-4E7F-B018-527B1F9EE3E3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6220E743-6F0E-4903-8273-E872F2F973BF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EBDC6284-8A19-4946-BE9C-988ABCE5B829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321C36D0-C4ED-4CAD-934F-61F85CC599DB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E2A18BEA-C78F-4184-AD67-9022BEFC7FEF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CBC60A3E-6E13-4092-B594-3FCD33E9FF4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6533639D-43AB-4949-96B5-41C86991F7D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2905DC13-E9FA-45B7-8087-5063CC1F9DFC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4D9398AF-D570-40FE-BA0B-062E0617C21C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8AFF575A-C73F-4497-B757-058786B9CF72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218172EA-0434-4CFC-A35A-DD739D0CB0C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7C8F66AF-EEAC-405F-91A4-A2B4D314329C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3FF8DDB9-FABD-4356-B3E7-64F98B96BE68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D583EB5D-F447-4055-AA62-04C13800311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D52F45D8-75DE-4A6B-AE84-86B01488DF25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36E74112-DDB8-4E6B-95BE-AA410329FFEA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097AA178-85BB-442B-83CC-F535B4F78353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BE4B2F26-51C3-4572-8F1E-6F5B81F8085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C3630CDB-A39D-4FF1-8DF4-C424F7ADF6BE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776676E6-98C0-46B5-B2F4-B37FB032DBC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97B40762-AFC7-4323-BAA5-1BA30C426B92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E611CCEB-6961-4BCA-8D5D-56601A70DD07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E2DA53CB-71BF-4256-953A-4A0DE085164E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A3092AE4-E88B-4D52-A147-101F91E1CD10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D2143920-F102-49D4-A5C5-52AC78FD3B67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0CE975FD-6601-408D-8B7C-CB3BF25705A6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20678C61-A334-418C-BF47-A0740CC73893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51CE2C3D-A9EC-4AA3-986C-6C2D552A0325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84EDA0C0-4CAE-403E-B03C-092CB84E9095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79FDEB21-84CA-49A4-BDE5-9A7B8D0CF689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34ADB75D-BE60-4D5B-9BEE-7B7D94CA8712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CDF53B3D-E322-4253-A3BF-D1939CEBCA25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03577B0D-E5A9-42DB-9C2B-38ACE621C80A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01B3ADEB-A5E7-4588-A68D-A6957EED30DC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CBF57295-6719-4EFB-A6D2-81B2031623E1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3ED601B9-A8CB-48C0-AC43-681F0238900C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42E3317B-5E03-45CE-ACEF-88E1585D38E5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5787A7AD-A465-4B29-96D4-5B2FAFF9E3A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95D8384C-8ED4-4125-89FD-87113432B1C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2681BBB9-6C59-4B00-95E0-29527726877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ECA45C71-A356-4A2E-8832-BC1E64289908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73AA98CC-3A70-4A9E-BAD6-7E576A215860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F54D7E36-0AF3-4005-9D48-FE04E0086C77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4FF89F33-0E9B-4570-8188-2CB754C9B22D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36F4B293-2280-440B-8073-604F4F1B5D37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A7DCBA54-6B68-414B-BCAA-B35DFA24B792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6DFC3B9A-5173-4E9E-9200-BCFF0408877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95AC2F96-0A4B-4366-8FB5-EE328C314575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84CBAA3A-3573-42AB-A67F-96EDAA75E431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800F4160-96A8-4DC0-820B-FA5BE60744D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6AF595E4-19B1-46F7-A752-56957C542E56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447F3B57-5E14-497D-8E88-DCB46ED0CAE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8B624097-B7F2-4209-91D9-0EF0B806D167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3C66ADE9-81A5-4BD2-BFF0-F2A897CD51B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23691A28-C578-4014-9410-66A8F3D91EA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069898E9-C4DF-4A7B-82A8-3928A1BEED2F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875D9532-6D0F-49BD-870B-006A07A3E6D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C4BB27A3-6FA7-4C4C-A978-E808B1EB0E2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6111CB6E-B538-4F5E-94E3-8C6ED0415A39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DCCBAA57-C2B1-4726-B067-757B359F43D4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D45D954D-7981-4F85-ADCC-B59A640F35A9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355827AD-DF5E-47A2-A81A-3F05742D8F7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7BB9C0D3-F0E2-41B3-9391-4F325009A86E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97870D4A-C57C-4360-8BD2-6AFAEA0569E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7376ED02-7665-4563-9A0F-2F80999135BF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9D150CD3-ED9D-4F9C-9581-2AA8EEE934DE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A6D7C4FF-7346-4375-BA24-EB6B3D7B706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0D7B97FF-FDB1-495F-AA81-0C86AF68F4B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161CB1A6-BD14-4717-9BBC-596323686215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B2E399CB-080E-410B-AF4F-91D26AAD7E1F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09A708C2-186C-41AF-9C3E-91AC64F85D7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F874A92D-7D96-4429-A9E7-B7ADF6196874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A29F7D99-4522-47C6-A5D6-C7BB4EF65FD5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D33276D0-2F1E-41A7-9874-039A582B445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B8861840-BA5F-4267-B2F3-30DDF3C9B4C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9ABD77FE-37B6-443B-95E0-054E345BE2B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671ECD34-4AEB-4418-8CC9-6477A550D4D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A6664FE1-3DB1-434B-835B-E273E49185DE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9CB4F10D-227A-4423-B759-1FCFFC4C226F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9DA3AB37-94EE-4404-AF1F-46CC065F75F0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1D8BF9D8-D978-439E-8836-0795B299F6E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A366BC54-C9ED-4F46-B65E-438F1D5D7A6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43816268-931D-4E1A-AD38-575F7D0EC64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C66C7264-8913-4732-BFE3-6CD12980FEF6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CED33CD1-7DC6-47E5-A36E-3539FCF5FB85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000648A0-79A2-45DB-8C1F-B54AFF1B780A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378F38C4-F0D9-451A-9B0C-E05D5D9DF32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87D045C5-4E84-48E8-85EE-7A294DA4CA0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4924C462-75E6-4BC0-9A2D-57068FE591CA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EC84322D-4D0D-4802-B45A-DD9DEA2A1E7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F2047C60-D85A-4F0E-97AD-C69F875B51D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C44A8D04-9B44-4425-91EA-71EAE3A2CE0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E4F2E5E5-2953-4BA6-936D-A8DF54AB764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0E00BB7F-5379-413F-8AAC-75683142A23C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8DD3285E-E234-4D1A-8FE8-B7477AFB8BD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5A232725-904B-48E6-A4F2-88E5A4CCD3A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94CA63C1-0250-4AE3-BDE0-3D2DAD339FD0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11449613-943E-46BA-AECA-2203FA5DC99F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7D6E41F9-3693-4023-B91D-6BE91F8BD112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0363DB9A-E5B2-4D4D-A880-B5DB4D2A2E8F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0B0A5FAD-D222-42AF-AF41-CFF0C88758CD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DCA981AB-9A1A-4856-9EF0-48F56ACF7685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AA273633-2D0B-4859-AB14-315512036882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D766E544-08EA-4825-B50B-F11AC0790921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F2A2391C-40EF-4EAB-BC0B-DC1D39879AAF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399969BD-C8C9-4058-A23F-B31E0279514F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B762B1D4-B50A-498E-B92D-6203F1751DEB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9585E878-EC6D-4EBA-BBEA-6D88F3530C0C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B6463833-EAE5-40F1-B068-FCAE58BD029C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4F26B57B-99B9-4664-B3E9-DB6D3E9E90F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C9CBF8E8-55D1-4CB7-B4A3-DE967BB5EF72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FA987AD9-E745-4542-8749-02817A743881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5F1A5E54-E0E6-4F17-A333-B42944BA5E8A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1C73EBD4-525E-4748-8F80-105EB7E79D6C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36776BFB-352C-47E2-907C-1FA79A9E9262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03203012-C0CF-4426-8CFA-65079E19147D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4527201A-34C6-41C8-9C9F-89B2697289BC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361AF295-5EAA-4793-ABD5-7D0E27A2A5A2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73FF2F9B-D6BB-43FC-975D-9779B2E214F4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9E2C6CE0-E27B-45F2-9425-DA5AE838A43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2C87FFA8-F515-4611-947C-B21D26116A3A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E4F32DB2-D86F-4D85-9CF7-8A5CD4F0227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49DF7E03-448C-4E7E-BF22-875B77001FA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0754B60A-F8D1-4ED3-8516-B357BE99FDF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34D5D265-0AC5-4795-8E0A-3D2B0C6FDA2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522C4BCD-BB41-4383-9121-BBD1218EF275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CD47B39C-9C73-4CD7-A565-927854DFEE52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2E26FAF6-765A-45F6-B66A-C9D755DF146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2A6B4FBF-E419-4707-AA4A-CC6E38F3221D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39D261F1-8E44-4CCA-BF83-7B149C8D5EAC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FFCB733C-AA33-474A-9814-FF9346B5B5E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E20EAB01-8495-46AD-A13E-98CC15958096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2D4308BC-DCD4-4D02-85D4-16A5EECE948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4E4FFFCE-3566-4729-9827-F7E03810F79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FE699D1A-45D0-41A3-865C-CA72444C81E9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37FD3C87-3C60-4AB8-A768-44F05AD52F9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22659BB5-D036-42FB-919F-DBD6C052B57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3B2411FF-9F4E-462B-85CB-897872DDB8FF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AAC22806-800F-411A-86A0-C658710556D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2F8A778C-BF2A-4A96-A234-2E41BD21E1E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E2FED3CC-E5FB-414F-937F-257F20D311F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20555F46-E16C-4351-BFC0-94048770BE9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C12BD56E-513F-46AC-8B91-66FEA8A0A3E7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E373D85F-6D7D-454C-B602-C16B043EA38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64D04B66-0B23-4574-B078-AF002E01917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A60BF679-6D2D-4A99-8D5B-5F67FF871A19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4EFCAF91-EC83-4391-A6BB-8826EA8698A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8466CEFE-2FE9-4A2B-A039-46E6F701599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38099853-0217-4A37-9643-88FF31C27D0E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38CDFE97-F814-4086-8DF0-C3B98441B12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008ECEBF-7300-458E-BCF9-2C11BF4E34A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E2A64E28-0F40-4703-A482-71A90F67579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AF34B42D-FF4F-4824-BE42-8CCB0EC675B2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B248FDE7-F001-4F73-90E0-02C8E6B75A91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4D40B2EB-3B3A-4ED9-B0C9-BC16685581F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8A4FEEF9-B908-4436-871B-61FCD6F1074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F00486F5-3243-4826-8836-A0AD9787750B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CE0D0D6C-4BC4-4E42-B7C4-C604ECE0E358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C7D45C36-929F-448F-88E0-6F6E66414B18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CB49AE47-EAB8-4C8B-A4E0-3467CD8F25AE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83589C69-BC19-4692-965B-9DC03D9CC967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30CC8F1C-2F01-4AA4-AC16-A7B3BC042741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96E1CA91-1725-4A6C-A89D-60A7AD843889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FD4E0E49-E586-4C4A-87B6-B5E69B485039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4C57C648-FF24-4F9D-8E04-5956081A68ED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B0B272C2-82E7-48A4-A0A9-A2FD0149C7FD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AA895ABD-810B-4A6F-870B-EC1410343C59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59AE99A2-4CEB-4233-8BDB-61CD2037792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C10EC514-2C1C-4C0B-9660-384D14E6947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7E9F94E5-FF62-47B5-95C7-BDF9874AA859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097BE19B-438C-4713-89F4-80ED7133C22C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0494EBD5-5D97-44C6-96B8-D8A1057DC034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8F306D0F-1C98-47B9-AC9A-3E7CF9C62389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723A9A16-3B96-470F-8C24-438A699C57A8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5F3AF421-975C-416F-9D60-77E697FC38B6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78C56B6F-F3C0-4A23-B719-D025CF730F5B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2B5D8F53-82C8-4D63-B7A3-3B9184AEA21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0886A65B-0AAA-418D-99DB-6AA81CE3E84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D01B9EFD-CE27-4868-BC96-B42CF2CA5393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470177B5-BF44-44F0-B38E-69AB29414483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D07AFD34-E86E-4145-A81C-7CC5FE5C81EA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7C3048F2-E966-4253-80D7-1ED117B7A00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EA0E14F3-1929-4F59-8866-EE718718929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FE49E355-029F-4CAC-8AB6-075400F1C84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929341AD-CA60-44A8-9261-0AB4FC51BD1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42B14C09-41CD-4E42-8255-7AA3C63E6D88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3F4C736E-E3C2-4E6B-A5A4-02957BD99804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DC4EB885-9A69-4C13-8654-C35CA6430676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1291E550-C6A3-411B-8824-2DAD9F6E9E7C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91BB3D7E-5723-4DDF-957F-7654BAA41297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74FEB784-0B1A-4EBF-8420-834245C3F5E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F2DF004B-9936-456A-BC18-3283D0A8FB8F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82874649-064C-454B-BDC1-765B625CDA12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8C2BFE80-AFD9-4673-B05B-44C522B0C4C8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59DADF8B-607E-4980-A398-D0172108D96F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B8DFFA65-3A96-4380-93E8-40247FFD0F8C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2DB256E5-064F-483D-9837-3E8E38724D06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393AC2A2-3BF8-43D9-99D5-86AC16C3C97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B4782974-0058-48B5-9720-C27E998BB88F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90635753-632E-4C1A-9ED1-E4A7413259DC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8EAA6755-96E3-4CBB-BA21-C5A02A8F2613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0AF69980-88BB-4EDA-9B26-DB44D6F16AC6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E05BE014-A0C4-4362-96EF-93A74FC52FC6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522B9447-61B6-434F-A5AC-E0F1AF8B53EC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1DB517AE-3507-46BE-955F-2E54F678EA32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E7DD8596-79AB-4488-8800-6069A1050833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F4E0F32D-FF58-42DE-B904-15ACE2C106E2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A08087E6-9BA4-4B24-A542-6AC5949B9682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6027C6EE-E627-4F7D-AF8C-B24DFC42707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81AA1FEA-84A7-4495-9925-2768FE1417B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C10B578A-0C29-4DAD-947C-920E16C9348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2B4F5A92-1BE4-42D9-894D-36ADB198678D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3D0A9352-4977-490A-A1C0-4888E318805F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43A4A3D2-F2F5-4E2A-B955-46E0C0FCC80A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EEC643ED-DC08-492C-87A9-FEB7777721F0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B324C86C-D5CE-497C-B577-92C5ECF41413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BFC1CF72-9DCA-47E9-AE35-2EB94765C8BA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80A7B86E-E28F-4228-BAFE-CE341130F08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B249CBE3-DE5B-48E9-8100-2E0E02BC9E7F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DF00E69B-7F5F-4B23-AFE9-AAD279AC80CD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6D853794-90DC-4FDA-93A2-BBFB713AEA7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E8D90127-70ED-466D-BCB0-4701EB303CD2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F5540D8C-621A-4A7E-A5A0-124E3926D72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06D98400-B85D-410B-935C-3CB007410C36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FA91FAC7-26A2-4529-BEE6-8626F153F2E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89E4265C-A0ED-4324-A40A-94873B4E36E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8362A396-8526-43AF-89AD-9B11348EDF61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B180E0B3-6953-427A-BB05-55179C2D9EA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73626DEE-A97E-4A92-89D4-54D50D98637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849AED8F-D3D2-43E1-B239-39089609F181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B81BA095-B233-4014-B30A-8D16F4C95E58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365AC909-2C5C-4360-9B32-29E06FBC54BF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3FC5F24B-389E-4F28-833C-6B80F8AE1EA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95C7865A-24E0-42BC-887D-65CFDCAAB6EA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5192C432-6ECA-4267-9FCA-87F673A2DFB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A8DD48F8-16D0-4463-A018-53723E0C3B40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D53E9F74-4BC3-48D3-8BB0-F4A6035E36EA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94B2CE94-0727-41FB-8A7B-9C112CA7AA7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437D8970-C120-4093-8A8C-6522202CFF3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43AF5A15-B050-4DCE-A65A-A07924C8CBD7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ED1F9235-308D-4585-9FFD-3A439E64EDE3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1AD44174-E6F3-4336-9C43-2CD24ED2EBE6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7B4F15A7-DD64-491B-86DD-404CF8F943F5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39E7D4D9-A568-4B6F-A119-1CD25690D8B7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0A17AACC-A9FD-4EDC-A202-2C8DB4F30F0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401CA3C2-F846-484F-B928-C6D70E564F2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0D6BF93A-3F06-4866-A87F-069E6F98D7F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D4F6CCD5-AED9-4D14-971F-1FCA00B6EFA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4E4F0E03-447F-45D3-97E6-48D478400DF8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07649B42-0F63-488E-83AE-919313D2F4FF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1CB3E57C-584D-4F70-B02A-B74886E65DFB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09FE95E2-1C43-47B0-A03F-E863CFDB43A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D7027E82-1BBB-4413-BF7C-F77D969C326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8E1715E1-F113-4845-BE83-530614FF69F5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4EE435A3-4137-4CB0-81E8-BDF7AF0EC97A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B78EEA27-5EF6-4B0D-95F2-D1D0A9BC2E20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EADC2335-8510-4C04-B8C7-8B9F2E83E93E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5F20C303-404A-4BD5-B43B-660D4AD50DD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F833482C-EC1C-4B7E-A4C2-8B1AB37FD66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CF4CE3E4-9A79-4375-B37F-418596AC7A0A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1608D924-255C-4E0E-B429-3B0A69FE826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E292B3FA-2E21-48B0-AB8F-6130866F4C6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9D3CF65B-476C-4E96-8B52-B0A69C3D0CD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53E8D9F3-BCEF-44D0-A46E-B5370940B8B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7B26D582-9220-4597-B62C-CA9CBEB3C1C8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918C1522-528A-4045-B019-52EA8BAD94A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3E752B8E-D1B5-4F70-BD4A-A9E3BCBDBE3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D6AF3BC3-BB5B-479C-846E-C301C79E3DEA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92FD54EB-045E-44A1-968C-B895B0A12458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4C151BF3-019F-4A3C-975F-27910A054AC4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83AFE363-66B6-4BB9-B265-D7FE93067481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790C1213-8E6E-4671-BCE1-0A362980BFF4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7176C770-459D-4F4D-B1E0-B5A8601700E2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7C11C33A-1A82-4D1D-B4AD-29BD69AC9136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9E8EFD36-8527-4F15-85B4-67D6B7959CA4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5CC489D5-86C4-47C8-815A-17FB282A65D0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757B0CC8-5D1C-4D59-B850-46EC710D1DD3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030D5ADE-68E3-4D74-8824-47CF4773CE45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4C3C96D8-9FB8-486F-971D-F977E6CD3349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E2112176-EEB0-47F0-A9FE-3A7712A2ED77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8D37327B-3006-401B-9B59-B20B12D2927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1736AA65-3573-484E-A30A-73EACBC2C044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0188C7F1-4238-4603-8E6B-E9EC73387A77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6F3ACC2D-BB66-4D4F-94F9-CA41342BB7A2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FE439B5E-78E6-4806-9D63-BEA6AD51D56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BDE1A947-E849-4FEA-B745-427E3774977B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5D424F43-E513-405B-9941-2B4B836AAAF0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B980CE52-85B8-47B9-818B-93AC57925CA6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23296374-6588-47C8-A9D9-9AF4C1CFC64C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CF56A81E-DF3D-4BAB-B67E-0D34579D1B58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D04B3A70-70B7-4619-881C-AD00233AFE2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093C3F53-CD3B-4B3C-88E0-62FDD9038CC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75FFBAE3-93A0-4FAE-B6BC-164BE73F9E57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054B6BA9-5E45-4DDA-9E56-396248B5C76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F0B65322-C01C-403A-9EF4-7B83108BC023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4AF5824D-0B4D-4C68-9336-E944F247543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2FAA0F6C-ED19-41F6-8FB0-B65486A3177C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1156A14F-7719-40FA-B018-BD1BF07B43CE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845B29C2-C5CB-4E45-A8F1-89B1A1A0D35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E68E32FA-B10A-4DCC-BA4A-789828FE87B9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F38F08F3-E868-4815-9E90-DB8B7B03BDE9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B394611C-8C56-4500-883F-5768D98A366C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4F1016A4-7826-41E8-8D0F-A4311D281077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C8B6E057-4281-434F-9810-F1C0EFC35DA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030AFE32-74A2-46B6-820E-6817F31C818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40F3914E-C8CB-458A-9FED-E84F86A955B7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00BF37DC-6969-42E4-BFE3-9970EEA4255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7DF8D207-BAE8-46DA-A06C-3B0F3302612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3D520238-3AB8-4344-A2F6-AA1ACF15063E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3C3092A1-EB1B-4EFC-BB0C-18CA6CFDF34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1D16297B-DD7A-4E89-885D-C17EC6D9052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BD961633-34EF-4ABB-9DB5-67EE102F7AB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2510FD7E-C657-4302-B1C6-539798F3D55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4341FDD8-712B-444E-87E4-72A53115F18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521E6C92-B43D-4573-A89C-90F99103235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14B4875D-29B0-4BC6-ADD6-CFCC7A28451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277993F5-5E75-4B19-8C35-68EF58CFE3B4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062777EF-A046-4C88-A756-E5E9D6A06C1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AF2DE9F8-C1FF-4064-98F5-E02013E48A2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CEE231FC-0EBB-4453-92CA-E7B90C9A20DD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00411453-81A3-4E58-A931-523C9C50288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F7DD54C6-6820-4722-B411-F6E95585684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FF4D1505-6E7D-4584-B3DF-AC2F88A7260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11B913D8-B233-4C20-B2E2-DEC99B3E9947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B716C370-29B9-47B6-AF1F-B8E738D9F509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15E79C17-7543-40EE-B75F-AE34591074F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1BC62093-BB28-450D-AD62-1E7F3F6079E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36A3D87D-C7DF-4342-BF9D-A2A07B28A388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85F67F93-FB4F-4508-B3BB-93F8A21A864E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926124A9-661D-4E1C-B40A-C906D2DDA74D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E3B72C2E-0E45-4B4F-91B7-829AD2B9B220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F79B347C-B04A-40EF-A256-34D17546B938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0D295F5E-A6FC-4855-8F27-925EC8286756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E491785E-7F5B-494F-B9AA-73007E96FBF7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A332F349-773C-4EF1-9F83-CAB633F9BA9C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1D6D9173-A7C3-4C3F-A0E9-A943A4AB3F2B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F0129123-E3FD-4ADF-958F-74ADD3F9C045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D081B6A6-D6B2-4BB7-9946-C12BE3BC1D7F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4C17B5D2-27EC-42A0-81A7-FED76318DE2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7E762AC2-7B85-413C-AA6E-DFE3CB9731C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416E9CCF-A047-42FE-9623-350BFAF569DA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B7B39EB9-50E0-4048-ADBF-62E6D8DEA05E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76095BA7-B06E-4866-9EEC-5BB907894050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CC208643-D6EF-4AAF-ACEC-28F07DA10A58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EF31E11F-51C0-4AD4-A53B-47764F7D6A61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ADF8416F-7BB4-464E-946B-E152CF421515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7136D8B4-66F6-4EEB-B328-B0BBAA271286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8C184AAA-F8D3-4D54-B13B-FFA9B6E7C64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37B60E23-C845-4639-A6E5-6F53E60D6C4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DBA9C051-3B69-41CE-9DA3-ECE905A7FD64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12EB6390-5919-4FE8-9C3D-774DC57C14E6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B222C886-AAED-44DA-8917-A2AACE57A5B0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7F92AE46-0D32-4734-BB71-FB84D5821C2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BB2F0521-B7E4-4D74-831F-3B013E89AA26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4BA14D0C-EF35-4F20-AAE8-87B6A3C8AAC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996617C8-AF8A-49FA-967D-7192B6F528F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41322DD1-A9E3-4384-A3F7-B5FB6A00427D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76378782-2272-4854-9F66-7D7123A9CE72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70544A89-75F3-484C-BC9E-5D0193B2A739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F3DB0009-479D-4C44-B91E-1B478660DF2C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90B7D6F0-3267-4E84-A761-8D4FAAA63E39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5A96FA33-7F21-4748-BAD7-2B78D2E9562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EF79B6CD-54F7-488D-8B49-E3AE4A87B0F5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679E1046-9A90-4910-A3F6-B9B8B052120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3623BEC5-A314-4A29-89F2-E5712B15B777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43B8136C-0DFC-49DD-856C-AF453E68CF72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9DF649CE-817A-4A9B-A484-D8C261FD8D1D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F8257DFD-11E7-4DA0-8E61-70521A5CA69A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42BF85DE-10C2-45A3-BE1F-BCDC6965AC6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97C5DDA9-5E84-4C59-A90A-69EC1D8ED178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46FEDC8F-C8C1-4ABA-8E1F-FFFADF40112F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AF233079-EDDD-46F8-AF22-AC0B982E9BA5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D086EAA8-3B59-4516-8A86-B8CE8DECB877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4101E458-B60C-42B7-A32B-FB54CD1DD2AE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329B3227-993C-4E7D-B820-9CA6CEA59154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457B3BC2-759D-48B9-8D77-FB32C6DC3815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678F72EF-829A-49A8-A229-65FCD3F8D0E5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4A575F13-9728-491E-8FF3-622DD114F3E0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04474A31-C24C-40F2-B98C-CF3B45684143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8126897F-AA7A-43BB-8212-057111EB084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89AA6918-DBFD-426E-9C1E-E82D544A922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453CBA86-81ED-41B0-B057-242E9AB43F0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B7F27789-940F-49E8-BD45-A00DF5359EED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2C444005-BC8C-46E0-BA4E-9C69B7D60EB2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39A242DA-4986-4439-AD63-EFD6B3C5EEC5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88830C4F-1D9C-46C3-B9DB-27AA57A03986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0860F8E2-A134-41CE-8967-FA7C256AA157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634295D6-473E-4235-9D32-734D20ED2E30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E415F87C-87C3-4010-B959-CCDCFA32052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19ECE30F-8D91-48CB-B0AB-4CA55712D638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58DCC618-2EF5-4058-9FF0-406283A30C5B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9199DE90-26BD-405C-B056-C2C6F5410BA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A9B891C7-AB9F-4825-88AE-D6054C4B343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66CDF6F4-95A6-4951-9C43-A26D1E53558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CE949650-70E5-461F-B51B-AB430A37CAF2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1739F9C0-CC9A-4E81-AB7B-987DFBE13A4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7759FE10-3E1A-4C46-BF8E-F58FB9EC4C2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6244567D-5DD0-4FF6-9BF5-DD712EFD97EB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2829A471-004E-44E4-929A-3205D581199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A41A722D-7860-4059-8E6F-E49FF8BB1F1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6569FB9D-3DA2-4F4E-AAA2-AEBA1600F7E5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1C5593DE-AB73-4045-965C-51C7DF943492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F8E9D6B3-A955-46D2-B315-370D3B77BF52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9509B2E8-7541-416A-B879-CC41BD25629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DED6CA5C-37F2-4A11-AA62-43762A8D951B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39C7681E-4D6F-4851-9F3C-DDF5AA179B7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A80040BE-7B96-415B-BABC-442625DABEA9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BE70EDCB-D481-4A27-903F-138D2593583F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96DD621C-5E04-4E81-9FC4-9B31EFC5FDF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B2AA8112-78DD-44E1-B9B2-491ED480147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A908FE28-724F-40B8-8706-FFA3F29ED9D1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212DD8D1-42A7-4A2C-AF90-7C757A99ED2D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82A8F91A-76EE-427C-BD23-6D2B9D732452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DF9C581F-2095-4107-93E1-3491351B3996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DF178917-A2F5-4320-8A99-792EBD87AD0C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B92083FE-1652-4CC3-9E97-11E6507F8815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4670ADDB-3E5E-489C-9EA2-EF0397B1DB4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3B6B6802-C6ED-41D5-9672-F484E2A0B3A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4D3411F1-67F4-4795-A5D1-938B8B539DC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3ADD7B89-4EFE-45A6-AC49-07DC153F409A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A56C156B-92FD-4BC8-AA8F-DEE1036A33FC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35E26783-32D6-464F-B315-13183D21B3C6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FF52585D-2261-497D-A822-CC345290249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42A296D2-33C5-4CB9-BF3C-856F4E2C59C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2F2F9341-6023-4B39-A9FF-C8606CE4CEB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0860F683-8988-4AE9-B023-15419F0FC313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4408A38B-92EE-4902-A785-CFF22489CAA9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72F243CE-29F9-4B47-8CC7-7EF272B2AC94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1CB10B1C-0419-4B38-83D3-65D8A22B289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213E0439-C2B5-43CE-826A-38EFD20E61B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EF92E313-6419-4D80-9431-38B8D4DFECE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BF5EF03A-ABD0-4210-98DD-D16C409FE0F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24521585-AB31-438A-ACEB-0D986E1C8E2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FDC15171-EA8B-4316-BAD4-66318F79BF2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6D316986-C211-41B9-81FA-87C310B5FB5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275006BF-9698-48AE-B97E-5B95738019CE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B546DC26-B584-4CF1-85C9-FCE040AAB45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2F31E0D0-E9BC-4D05-9C19-09995770BD0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E0D0E01D-0651-4B1C-A716-9F57E408819B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080706E1-2619-4205-A374-A40052CD0B86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6D8AE8AF-7933-40B9-9356-B144A5E2DB3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C8423AB4-72D9-4F47-9E1A-5F31FD07FD73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2C01044F-0621-46DC-AB57-F2901CDBECDC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527E4A57-613C-4A16-B3CC-183EF375B73A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52E53C2D-4510-4FC5-B1BF-744D78FA1C95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7D2C7015-E87D-4B57-A62C-8453C5ED748D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CE21E3D7-20BB-4109-B479-5455222C29CD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0497161E-5D60-4AE3-A066-2BCE83058657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9A023ECD-CDF1-4EB5-8516-EF4EBDB42301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AA08CE5B-B226-47A8-A334-2EEC94A6A44C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A57142B7-ED24-4CDF-8C00-8F09E1C255AA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5E584392-F2BC-4B20-ABA8-D05A1115964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893B589D-EC94-4ECA-9B26-8A709872BBD3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32ACE6FF-9DEC-44A4-A85F-145F4CB77AD9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1947A1E2-6BC2-4AFE-B7A0-DC06C6C78C8B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8DA08D47-406F-479B-B768-16A19E036882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3F58A5D1-26C0-4D68-8714-77F3FA48E9C9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CF7C818D-54CF-499E-BC36-FA04217D513A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AABE4377-0A3F-41D3-B47C-259E9E2BFA84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1331234A-E2CC-4F70-9B0D-890EFC0DCC3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EEA5785A-0962-402B-92E2-372686E1DF15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57F37D45-7656-45F2-9AD5-C6C1DCFD736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236C94A0-5704-4312-9A72-2DE852123CF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80D5BC49-0FD3-4CD1-99E5-33E3F5E9A6B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AD01656E-0B30-4420-BEAA-C37FA62A90D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9C03FFD2-857A-4B9B-A740-A73AAE7ADA0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05658829-AF8E-4A7E-A940-B60B3ADBBFB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515F21CA-7819-4E61-B7AC-8C6FAF89E03E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4FFCE216-D6DE-42E5-A637-6F87E8F17029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88BDE67F-7141-4E86-A7F5-F223633CB0C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FB68ADCC-F2D0-4DA5-91C0-5B12C0AECD27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6924790A-6168-41D5-84E9-BE9D44661162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F06A03E0-B60E-4F8D-80EB-BC7069854CAF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43125886-8266-403D-8574-ABEB8363F447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46BE662A-F2C2-4C5C-91DA-2FDCF3BCB19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090569CD-AF15-4938-9354-853BEB9C596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22759A4D-C00D-4162-BB06-C3DB1F3E1D79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F4869468-28D4-4245-AE21-5D3DDABCC0A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B702756F-78AB-4522-B23A-54AE57FF4BF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27D766D7-6109-450F-A241-6B55E10A2406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B2969330-7E69-442B-BD7E-84399FAB8DB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620A2E6C-8827-4F2B-BD4A-D02D0F3B667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530E9AB1-009A-40E2-9BC7-0EA3766FA8F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E1F188C0-121F-4FD0-800D-1BCBBA4C9BD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48C03991-6D8E-46A5-9B04-15FCBD8E9F1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5C187FC5-E17A-4C69-851B-7FA4EC80177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C5C6E619-10F9-4B9E-A680-61DC496B4D0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4DDACCB7-B674-41FA-9929-D4FBE5C0DDE8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D245D775-8949-4BBE-A42A-6438F2FB8F7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C94172F6-054B-4742-9B0B-5C6450383BB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DE61AFCB-EA5A-49FC-8794-62F4743D2766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FAA20603-C944-4D47-A8F2-504BB7B1D4C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93CF55ED-48A4-4D9B-9715-40F57047821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28741141-6730-4779-A40C-ED39615EEE2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571CEF75-EAC3-454E-BD4D-C0BA3BC2F9D5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EAE82A3D-A00E-47FF-84C6-D5250D78984F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16DC16E0-45FD-45AA-BB70-BE5596AF352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F4DF4500-3BCA-4C8E-98F0-D4FA860F006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B0D22A8A-A8C5-440A-922B-EB856C60F600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3A4FF8C9-A0D3-421C-86DC-A940CAF0A168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4BDC63A3-BC00-44BE-9B49-804D8B77703D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B9E5D834-81C5-4510-9C97-07755CB5D801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46292794-19E5-4A7C-8332-8381C912827A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1FAB34B9-F9DE-4568-9F81-BA3E7F54875B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CAB93AAD-3C85-408D-B302-2E0051130BB6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43415F9E-1CE0-4358-802D-138F9FB8A689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E6FA521F-2C45-4820-B075-3F878BA0E84B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755C22CD-1F6F-4072-9EC2-B9909CBA7B78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247410F7-2D5D-4C01-9CAF-BB787C160A86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50D84EA2-7F17-40CB-97BB-3AAFB4FBD6B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7B483ECB-49A9-43DA-BA11-17E339CEE03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E837EC7B-6D71-4446-9A67-B0D829028331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C62BB240-F226-4361-B3CE-7B951F44FF49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A663042C-9CFD-41DF-B27D-2B92A2E0D5DC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968AA4B7-1C42-441D-AC3E-11DC3152320D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14FCADE1-AFAB-46EC-8DEE-2E1F2E4718AB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01A90B49-CE72-4886-BDBC-B920435B1AB8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A1A0AE7F-CF47-41A4-A104-5B0439EE5988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E6C02D22-A243-4B67-A02C-511CC4F3E12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9493201B-49CA-45C5-A7EB-636B476B09D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17BA35C0-3822-4DE4-B13D-E59E25EDB33B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15EA4888-B082-4FFA-BEF9-845E6C1DA69F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C9C497E6-E073-46F1-B75C-4A146BF4441A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E15C6994-54EC-4293-821D-FBB74E68058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29E980C8-9FAC-44D8-A44F-8F65285B4A0A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7E492823-E3D2-4DED-9149-F97C056FCE62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4E368D78-5D56-456D-937A-768DB853284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EFC2DCBD-9323-45EE-89B6-DAFAF6495BA6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963C3BC2-F9E2-44F5-8D8D-A554CAF2E242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BB77613C-043A-4555-BAF9-88AC4813976E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119E132D-ED2E-4544-9AC0-40A4E1893A65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07B16555-3DFA-47B5-A7D6-B5437AA32BBD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89B10580-2C9E-4C4D-A4D2-1DF15654B38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2C03EC54-772D-4A49-A760-F5D49ABBADC1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3F49B6B8-8AEA-44C1-A76A-BAC5DC6DF308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6D8E680E-8C2B-4BF5-A848-C80A6FDB60BA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00A4DD41-7B39-437C-9587-66BD57CB64F7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C8F8897E-F2B8-4A08-B5D9-77B6E415B342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B41B3929-E8E0-4ECB-857B-9990E4BE8217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3CB80A37-E6A1-41DA-A4DB-ACA3B9315D4B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E35EBE5F-192C-43FA-B441-BF594A1B3016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8FE25F8E-DEA1-4404-9663-AAE9F801F364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B1BFA8E9-8815-48CE-885A-3D006AE2658C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95A069F4-69DA-4377-B459-17770DB1885B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C877CF5E-8DA4-4447-9E03-84207C5CBCA3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D7CE925B-ED05-440F-A410-41E7F39A877F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3753BCFF-5B7C-43E9-933F-97CC57169A30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C6D565C7-5454-4050-A30F-7AB63C340964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7478AA57-6F89-4E57-AFDB-80DA73BDFAAF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FACE15CC-7690-4C7A-951B-6A18FB0E9F53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DC6C2E46-EB39-4053-A215-766B2E56FB7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4775A566-27CC-4C14-A9C7-CF765B070DC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CACA70F4-3939-40D1-B96E-81FF5E14EDD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C49CE402-093F-4980-A054-EB9115546DC9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33EDFA85-0AEA-4D3F-B256-C7D84FA17596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60EB8A9D-2086-40E0-9B9C-6161D6228FBE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47F778F5-01A7-40C8-BDE1-8EEC8EAAF89A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94E9574B-9B7F-4303-8C76-91B000895ADD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44EAE495-4859-431D-953B-C442B4BCE330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3DFF5C85-D4F5-4F54-83C3-F63FCD53D92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739D232A-2C3F-4E7E-8302-D4C6537B118C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4364C3F5-CB24-45A4-96B2-16118F2E601C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937A970B-0B98-46CA-B836-35A72A18A6E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6BF31FF7-0244-49AC-8CCA-DAE4AB7858C6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114416DF-0592-4578-AAFB-22C14464B9F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C77774D7-8F44-440F-BF24-2F8A5D1FECC6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E7E0D87F-A858-4EB7-BBFB-247907A36E3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69FCC0B2-A99D-4C12-AC17-94E4A43E679B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DC92A60C-FDCB-40C5-93EC-45193E62A1D7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A8422555-5CFB-4A13-B1AF-C872AA3C676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FA86F91F-2862-4A0B-89B2-A2456105C1C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21270885-4763-46B4-BC88-884F69B5C1CA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A63D1E8B-9C9A-491E-AFEA-E583A0632FCA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E1709312-E3D9-4B43-AA54-919449BC4AA9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27ACDCFF-EA9D-4975-8440-2BC052681D6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06F6FE67-F529-4BA2-BD5D-C39C1085EC09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3AAA3D0A-4B1F-48FC-B586-99AEC956D4A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71323117-611C-4F0E-A79C-AC16D33C88D9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D17C9A8E-704A-44B1-B398-22186C8D4B9E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B8460B60-93C3-41F6-AF15-E807A31F704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6DC563F0-3004-4E2B-87B7-1B43445FDC9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EA30FA17-F86E-4579-BD41-02CBEDB7E3B9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C7BD7EDC-6FEA-4C0D-A1E3-E23E9091B672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C75626DB-7DD7-49D0-BD05-9407D7804506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6F796AC6-9B13-427A-AFA8-9C84EE042FAD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180ED61D-EB44-4357-9575-92AC1B71F2AD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C08FA971-D1D4-4A65-91FD-BA49C0178088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695D7073-FC7A-462B-83AE-9320CAF4518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CA6DDE12-EED2-4B30-80DC-91578CAD2E0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7E0827CD-3423-44E6-87BE-6FE79C383BE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F3E6FBEC-6FD2-4A4F-A2CF-29EB701331FB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A6BB8055-00D1-439E-B3CA-CE5C8A4A5498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9C6BD0E1-5623-49FD-8F32-6F822F1A80E5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8F4366BE-FED2-4B85-8FE1-EEDEFF047E6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43DD0017-0080-4667-9D12-C4BBA5643D0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155E85A8-8A71-4945-BB05-916629F1BD9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D03C63C6-75B6-458D-A056-61B6445DB125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A7B32D0B-B426-4770-B81C-D11089AC94AC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1518A52A-482D-4651-B220-56C96DA4D70D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9762D1BC-84BB-4B5D-9E3A-B7CDACBEFB4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A94458E8-BBA0-4E88-AACD-F15C834F26F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5BBE6D40-1EFE-4816-B436-DA9EC680E0C7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CA6B676B-3EB6-4F7E-B163-5F8C88489DE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31EED3DD-3D71-48EE-95EF-37CB55C67B2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B4D484D6-3CE1-46D3-8D17-756FF1B420E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75FCFB49-4C88-46BA-BDAC-8AC171E211F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570D0A7C-9BED-4FD2-BFFC-FBA0EE64B0A3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BEEA6361-3099-4232-A510-ED24B53562F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401F8F56-5C16-4AD1-99E4-D87CDCD1FF3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52293CFC-FB21-4EA5-9EE3-62EAD729F82C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91E03CA3-7FDD-47BC-AA73-F8FCF11F749F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4E2384E1-A42C-44F5-BA95-7850D97564C2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0F160802-6682-4924-B300-6B5074811603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6B0CAD8A-3381-44F6-8838-0C542CD7D7E3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97084AB8-EED7-45A7-963B-DBEFF1EFD01E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75DB47CA-7579-4735-8C7E-B0B70D453571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B97AFE4E-91C9-4B8F-9537-CB8788D9B23C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416D1C38-C55A-4F2A-B5DA-6CB946C4B2FD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78012434-F1AD-44FB-8D6E-9795A847F437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64BAD733-2CB5-435B-A983-F0231014720D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5AA6DCF5-28FB-48E2-B31A-F59518BF0693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2346BDC4-9AE3-4970-AF31-C9A1A7B608B4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EA842CC6-A8EC-4C2B-9DF4-F6EC5ED1F6DB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AEB91D43-CBF0-4239-AE01-83C4EA8F5527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5A566473-BBB0-42A9-BC5D-D08F1230E1B3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69ADF544-02ED-4573-8645-D944E3B5C875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ECD31BE4-7F1D-4B3B-9D54-F1ECDEBE0258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3AADC67E-BCBF-480A-9F9C-E80BBF02981F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8E13A3BD-5AA1-45EB-AFC3-C6074315D8F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C0BD469D-3BD5-4098-84B3-7A3CEE2785AE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46C6632A-17C7-40D7-816C-20DB93C9430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0CAB400E-89CF-4116-9568-1BE0B4398FD1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A147E8A6-C1A9-4EC4-8FA7-EC0DB9454DA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305637D9-4E54-44F5-A46B-0ABD1E8455A5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E69A0271-08AF-4063-B68D-55E917F26C2B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4F7D71DB-EC9E-43B9-B070-68CD3010EDC9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A0234A9B-30E9-4922-9F8A-592BE132026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F19FFEB6-EAFF-4724-B097-4471D8EA2A4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A115BCA1-7BB1-4CD0-A124-F3D309E5A31F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39CF1606-E815-494C-AB77-8640D3154770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AE7D563D-DFF2-49B6-8DBA-C7E5A19B2A9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1C45CD3E-8F30-4928-9361-97FA5F28B5C3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19519746-63EA-4A24-AE7C-A5286FED506D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4E8073C9-14F3-48D6-8012-7E5ABB4D2904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E184994F-1B17-4429-87FE-32224090C89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BF6C1267-38CF-4243-945B-F7A6C3E4A2E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295BF649-582B-4298-84AB-DF621021BF7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2F28D479-21F2-4176-9363-A0C4ECE60816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1ACF19D3-01BA-4FF0-BE82-263E036183A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43634540-5869-4D16-9269-3F852CC3681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81D80FB7-9DCD-42FE-8CFC-5DEC96BA4960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2E748F66-A3E8-4FCA-B40E-78071AA3216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B38D3347-5AE3-4C09-B73D-EC99A71B5C6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D207CFE2-B7A7-4E02-AD27-9BC359A592B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DBBE70C5-6D54-4DAF-BE66-7A32BE521329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A1F77A9F-E0FE-476E-8A72-5D848B4D139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C4566B98-A52B-434E-B502-8FE8E22400EF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4FF9FB40-6DCD-4432-92C1-04CCDCD03DD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7A0D7132-CBBA-41E3-9C51-CC8F5BACDDE7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B6C02545-7DF5-41D5-B711-5E302C5AD17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A7F847FC-1FCA-4897-8438-46396AF598F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01923F35-E2AB-466B-8FAC-81E76BB26AD1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6BEEC8DA-66B3-47A0-89F4-73F55AF7C47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2B4B93E3-D5B4-4977-93ED-1BD859B330C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B91DF6B4-BE9F-417B-BE75-CCF546A8062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5B6365AF-E7EE-4A83-BD9D-719F262D2465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0F9C9B3E-B0F9-4CF0-BC5B-88848729385F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10EE07A2-7328-4171-986C-6906DD8BC109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AC3C6EC4-5D59-4D43-992F-343799E8B13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B0F7A237-A04A-4B77-9AF7-DA0E43959E74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66988E30-8D00-427E-BB37-B72C202A035B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4873C696-E5E3-43EA-8C96-513A84E32FC6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B75C8DFE-EBCD-4CDB-8AC2-3E9FFA8097DB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5D501B70-B8A5-436B-B7AD-A730296D74CD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5FF54780-FA53-4F84-9667-6A150074F94B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27F0E1C0-EF83-40E6-9AD7-D7C109B7FE09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AF0F50E9-FE06-41BA-9500-3BCB5DAB75CC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9F58F798-652D-4EA5-9003-58CBE4F80A74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86D681A8-1F00-4053-8B2B-EB4E841230A3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B7CA3F5A-131D-48B6-A54C-3C8E4CD4A6D7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20DD51AB-22E1-4CFD-9947-AD6F96A7C31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A29F1F8F-900B-49DD-A119-79C51E5D39D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5342D9CE-7F98-4528-AC80-A4ED81A8F5C1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BDAB0BF0-04E6-43D7-B158-95F5C8D1670D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5AD6EA1D-0276-41C4-8896-A3EEB85162E8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1336E179-90BA-4297-93AF-66678AED3D14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CA37D552-61E4-454B-B091-51048BCE1E26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775B30F0-1579-4E23-BB6D-5DE8649DDB24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4B86E53A-78AF-488D-A4B3-0BAB0F6ED636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2F56D0D5-A1C1-4910-981A-82023A782CB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9FD9497F-4938-4C7C-9AA5-8F547B9B738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FA8BFCBF-9A67-4282-92AF-E32551BF5B1F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905CC466-AE55-4010-A066-6FF3C6994115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9892BE43-2825-4437-9892-B71ABA91646A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316428EA-01A2-458C-B2EC-517A99697B1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E0254ADF-FF90-4A67-B764-1F8536BC7196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21C7FA34-208A-4B90-9AA3-E89735D9F296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936AD451-3AB7-4B8F-8C7D-2C1412F4B33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246064F6-D426-4775-8B36-B13E11841F0F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1709E66B-97A7-46B7-A55D-7B6EC6B7EC6A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32A78E7D-2779-4631-A27A-DCCD9B8A4158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12BC22B2-4C01-4B47-9C91-AB0D37AC681C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8ABAFAE3-2C57-44C3-BC67-77BF2A416547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6909CC2B-6F68-4252-9635-08E0EEE0FF3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88814FB1-F870-47FA-8769-6C692E51DBC9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EF058013-BBD3-4B8F-9725-B6DBF67C9D2B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2325AAB8-327B-45C8-B009-B3A4611CE646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0CDB0492-7801-47F2-BF53-52EF0A654535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E2E51051-C46D-4A78-9519-2D7400D33C1D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51C29C8D-7007-47DD-8A28-533F7CF794A0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A9C9E631-5470-449F-BC5A-7562002AE4E3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3614CD85-6689-462E-A3D5-DD0EC86BCE5C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1B328FCA-B7E2-4DAE-9D40-F6B4E462D512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F62DEBB3-DD5C-412E-97C6-220E3748D8FF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8699E52D-976F-46ED-BC5A-6CC26739A5C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5C63007C-70BA-40CA-BAF3-53ED223FA697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16483773-5BA6-4917-BF8A-909A9BBA4E29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10C66165-9AEC-4E67-9850-BB585282C7C0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12A4F7D5-3F19-4C39-B4F3-FBC144A3CB06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29FC0B74-0CE5-482B-B36E-F31F10CF06BB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3EA59193-6745-4B64-8658-C4DCACC2163C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52A31F5F-2C07-4352-B9AF-F1193584F60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AC1B1A5C-7213-445A-ADB8-E83E760A383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96B081F6-6807-45A3-BADA-EA4674848D7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3CDBF263-FE1E-42CA-AA66-16F3819ED737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6F6B8A94-A0B3-40F0-AF31-71D8D1DAF20F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92C725B3-3C09-4DB8-8559-67D75DDE340A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DC1D6D19-3FFF-4CBC-8EDE-45A8BA1A69C6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03B3CA09-9C5A-468F-9044-695A66570BA0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B01C89D7-51D0-4E69-909D-AAF6AA0DAACA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E7727CEA-E227-448E-BE0F-DB8296A93F2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5FAFF52A-9588-4B49-9844-AC4186E49046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7DC0B1D8-F0AF-421A-8D39-9EA5E9EF47DF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82B906C7-001F-4E09-93D1-EA45E6A35B0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20833761-804A-4AD8-8CD4-358C625D4DC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16519D35-446D-4F2C-8B69-0550914B28B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61612A3C-5F7B-4C87-A9F8-D0FB5C399F79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EA11F5CA-2239-4178-B4A5-38ED7D7270E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23138503-E438-4EE6-8D97-AB8230DEE756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A5FC57C8-432F-4DE0-9529-E701459927FD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5452A2EF-F693-448C-A29D-0463F182FCA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E77629AE-4654-4288-87E1-12BEE395783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7E0455C1-3B36-46AF-8586-9D01A0A7911F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189E49E8-6F48-4831-9572-92ED286772EA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F6CCA21C-607A-42E3-98CC-68B6BA8309E7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BAE8CCFC-516F-4CF4-B353-3246C2FCB84D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56FE1266-FDA8-471D-9D32-87D9C8616ED4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4BFCCC43-BF1A-473B-8CDC-57C8D36900F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3BF1A0DD-AECA-4CB8-BFE0-1BAEF32E445B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725216A7-F576-4996-829F-C7A4D7A0F9D3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4DF153D2-98E8-48C2-A4FD-D1E72D0106A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75B7B348-666F-49F9-9263-3257C53131E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CF578C74-2C18-4887-8075-E9A4E911B670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085754D2-72AD-45DF-B067-2D729F960D32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426BF06E-F6C3-4A3B-B193-DF1827A07796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7CC6438E-57B2-46DC-A155-AF02FADB9B8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D70BB846-E54C-4840-8F66-3516886CE09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A87EAD67-642E-434B-A5A5-89F577E2C18F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A4F22B3E-D768-4EE8-9ACA-E0C244589F4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467F3CF3-831B-489C-B121-88C12BB0C7A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D023E144-5931-414A-B969-2DA43A15F67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E20A680A-DFE2-4CD2-813C-9ACD3A21BB2E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396024E6-D161-4457-BF69-15D06FFB9539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3CE7AF46-5244-48BC-BC4D-5B9799F28C85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0091E9F9-519A-4241-917B-E238B0569CD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43621ECF-D500-4433-B5B9-D7DE48B9349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C165531C-F73C-4CDB-9E98-3F85A3830A4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EA47C013-3472-40E6-B9E4-A9C98A012CDE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5920ADC5-6EB5-49F8-A897-EB74E5BCCE1A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A97193B7-1921-4CF9-A997-198ED594B594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EB760EDF-141A-4137-8CC8-C7A0AAB5C76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4D148B9D-A6BA-49EC-B07C-E15F868EA16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6D2BF65D-E039-4A34-A864-2E7C06783174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5903818C-6722-4366-8E73-AF818060FCD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7D6D9CA0-27B5-4EE6-9C9D-E692FD4A3EA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FC597AF0-F5CD-41A7-9A12-8B8AFD4C9C3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75135F36-6359-4BAD-906B-3DEDDD63D82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72D02292-3EB0-4B12-857C-248929B68B71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C5FF1E57-8676-4791-B13B-C1FA7DE4937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460EE321-E4D3-4BF2-AEC7-823B5D886F7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13832F74-F353-44FA-B11A-08E5B74FB52A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02EAF5E4-427A-451A-8A3D-E959CC102E9C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CC0BDBC3-45B1-4279-921B-1FD0521E6EB2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53975EC7-4CC6-4384-B7F5-F8794D24FD57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E297B8EF-19FD-484E-B26C-8817B304A5CD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24165771-23AD-4960-AC40-1E5A834B42AE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D6B02BA1-7E79-4471-9B07-209731ADE754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25A897CA-21E8-42B3-A01D-8B2E8EB75FC8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4D210F47-1E24-49E8-9200-361EF297D30A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97F887A1-4791-49E9-9D55-C55AF839ED00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205D9541-3FEE-4385-94A9-DAA997B2AC88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FAB05C65-608E-4F79-881F-42F5F1E99C5A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6C9B3208-3C8F-45E5-9EA4-22C25A76E277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92A9E3B8-3E7A-4437-83F6-E476E3C18519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63F25CE4-AF19-4CBD-AF29-BB126473307A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EE0B64C4-DF99-4CA8-A30D-1834BC0C1522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B4E283C8-7677-4552-8CA1-604CEF6DFF41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3ACD6AF1-90F8-465B-8ECA-C58874E93B59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BB9B314D-DAE9-4574-BB6C-C4463080BE02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33A2B58F-1E02-4E05-BF3F-274B5F6607DF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DEFF6D11-4228-4870-9C31-4FB08DB79C46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1629B7AE-22CC-4C1F-9A77-E0366E9F6E51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CD444843-4DCD-42E7-9402-0DA1A399EF1D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FFA92A6A-54D7-4445-8C8E-5C3FFF51C27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5F81ADEC-4975-4C73-869E-30D5EC3A546C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0C548E7E-35F2-410E-99E4-EBF160985C3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30222308-7F73-4DB2-950D-FB46726CE62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600D494F-758B-406C-8B8A-C3ECC0E40D27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BF46DF46-4DF3-4F36-8C92-2FC2C9E5097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CA15C16F-7D29-48F4-92A3-138AD01DA6F5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4165F386-032E-4D91-8465-1DB9D1109999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381F30DF-7C89-453A-B9D6-0D4AFB65EC8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EA0E2B0E-B098-49F2-B98E-0EF6024DC7D1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CE9DC47D-D60A-4DE3-A84B-03DE14230C8E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94A268E0-64E9-41B5-B286-3232DC4DA88F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29CA0BDC-23AB-41CC-89EB-7CE034B0C5F6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3A609385-3962-404B-880A-80313BBD51B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7253CF66-98DE-4802-A3F0-27BE16FBFB4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EFB8E0B9-513B-4DD7-A860-6D21CD19C3AC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D79E81B3-9943-4CFA-AF33-71B210FBE56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1EEFDBCE-11A2-4C91-9229-C150C096C57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9A00E93C-E885-41DD-86DE-9FE376ADBD57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D60EAF17-74BB-4515-B2F0-5E55AAAF70B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8B36E6F7-A3CA-49B1-BAF9-A969ECB713C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3FBE90BA-FDAB-4F82-83B1-430E99DBBA7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F64B2DE5-F977-45DC-BB36-4CAD6CFDFE99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118DEDA4-27A2-4287-A843-86F49B791D8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EE8583F5-ED7F-4FBC-982D-DBADD988310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4AB9CF0F-CF66-4918-8965-474BD451BF1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E43C154E-A28C-4FBB-9F13-89AE5B54BB04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C8396175-1374-42D8-B84B-DFC523431EC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FCF08945-2B8F-438C-99A1-2A5FB337451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AB2771B9-2DB4-420E-90B3-8D9403C77366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AFD88554-E455-47A5-9091-F560BE2162B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66C83B21-F3D4-4E12-B8E9-B9A378398B6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11D8E445-73F9-470D-A047-F3DE208345E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641A7063-808A-4AB2-B3FB-19663AD9DB7D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0185FA78-BF49-4FB4-9BA4-8E4E6FBC9E2D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A025D4D2-8BE4-4A5C-A47A-36FE9585E538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86E812C7-7936-49D1-9605-01A49486A8B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FEFCE46E-47D3-45B3-B5D3-52E81D7DFA78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1BD01922-1806-4C50-909A-0B3B52C8D241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FE886D62-52FF-41B3-8124-0FD2D53D3545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2CE2C829-2659-470D-8A8D-4D131131A0AC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521A7FA1-4B95-45A6-AB9B-15AC8F2AE2F8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38EA5E91-C052-47C7-9915-465113146897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CCFAFFFF-917C-418B-88F7-6D49FDBDFC94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826EFAFB-660D-4834-9CCD-9843EB03C1A1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E5BD85A9-6FA9-4618-84C2-1147051B9C86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CB788634-CF10-44C5-A72E-DAB3F626E884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BCDBAD51-7D88-4DB0-B607-D1B490D7BBF9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A6FDCD49-B709-4396-9F0C-0C6656F7807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6D2CC015-C811-4B64-9363-9BFF79EE0E4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87B84AAE-F594-487F-B58C-A09551378A88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D55747FE-43D0-40AC-9507-509C6DF753B8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1E468C6F-E4F6-452D-BCFD-9EE0E6172C76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451D9129-E6FC-449F-B3C0-CC33DA347951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42B42B43-F103-4D9C-9EBF-9286A4CD8F57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CE32FED7-1E20-4EAE-B13A-C19BB93F7C1D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2FC25082-FB44-453C-8DD5-3A90249DCF04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72A8FC7B-B1E6-4DDF-A35A-BBA71767C36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02A5BA7B-C166-4BAA-8BBF-4D18E69BA39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CFE38563-36F4-4CDD-B5A9-C4592FD89E01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29041CBA-96C1-4554-9067-F7E932265329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AACC115C-2A28-4ADE-B073-6687CEC8C9B3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D5840568-6B06-478C-B425-2BE759EC7C4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D3FAD34D-390A-40C4-A05A-1AB9249C004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FAD451B3-376C-41F8-BF58-11FA06469D79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742D27F1-48CE-4B71-B5A1-343D15A4BFA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09CF3E51-8EB3-4AF0-BB91-066C4593335E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7BA25C78-3426-4ACD-ABD4-38D1BC3B7B12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DC4A31D1-60B8-4009-89A1-286543B6EAA4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ECBD33CD-867F-4990-BEDB-DA1D444BB3BB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0A8A5675-0271-405A-8D6C-9C825B9681D9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46CB3398-5130-4484-B5AE-E3C720F50E4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600E4C33-4358-4327-800E-6FBA06AFC0C4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0D726805-F6A6-4D91-80C5-7457B0ADEF98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1800990F-A63D-4A9A-9BFA-C7A681A0B585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65BC18BE-8DBB-4CBD-A033-53BEABDFFEC0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3625FFC3-97D5-49BB-88DD-1691C415E012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EBD8E106-39AC-4673-9627-D0958D9C79E8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B9B6CBBC-40A7-43A6-9A95-1D5F2F7DB26D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9B626AA6-6F4C-42BD-8FD6-5C2181E86349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CEA2A940-69D9-4DCC-858D-B2FF51AB2C36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68641742-2D72-4739-89F0-96938CB9548A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C677445C-663F-47E7-AB50-BDB1F9430141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89B127AA-13A8-41D3-9A04-8ED94A98380E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C3E60238-C0D4-4FE7-A80C-5BFDA6EC16B4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446DBFCB-8FB7-4508-A185-A26CF4D575A8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60DAC08B-1A08-4199-A657-95C0AA0B272F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8D7EADF0-9BC5-4A6D-9DF7-747AD47FE00F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C3716F02-A8F2-4236-BD1D-F3F676F8E43B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F0530E67-2823-4913-A44C-361FB3BA982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90D0E789-9856-433D-A1EE-44D9F8BBC82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DEF23713-BAAC-43D5-94C9-8FE2E97A6FA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401DBE1F-7534-4F5C-84C4-1E5010849BF7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B3C116B2-A22F-40E7-BB7A-E338E48A1A29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EFC0A3C5-9D3B-4542-B0B3-33063D8F355E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138FBA1B-B633-4824-BFDC-5CBAA65997C4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B1284970-9D55-42B3-BD1F-8763938C0E5D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EE3E650D-7762-48E5-B578-9014954A7E4D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51C25C77-361B-454A-983E-9087E2BEE1A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3501971A-CD6C-49D6-A253-6678BFFF06C6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C8827E67-EDE0-4565-A382-945AD9D133B1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CAE820C6-750B-4939-9FAC-03269BF59E7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8EBF5135-1EE2-4D6C-B856-185CC596BC5E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6ABD7694-FFFE-46CD-AAA3-B14C08976EC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91F8C249-43F5-428F-AA72-034524841633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0051A3A6-8BE9-4451-88BB-DBB3995AF27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20B9B72E-04B5-4B7A-AA99-3350A4C771B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4DC71D14-84B6-4727-A0D5-34DE095B9323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A827C406-3009-4218-AF8F-07A3D5FC683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E52D1C66-7D04-4C8C-97AF-B8BA9C5C7FB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EC89D1BF-9A49-4BD3-BE2B-6B587D7F8DFF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FF130BB1-F797-4B19-A49E-370348A6ECBA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42E6E3C8-04CC-4013-8956-3D67C77C07ED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EAE64EAA-9D32-4FB0-8D2F-AE3BB0C1A43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1F7D1ED6-5948-4C31-8D07-55441004FBBD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825293C1-954D-4EB8-8D36-C5F38F794B7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00E2D1C9-8491-46C5-810E-57A7F81F156E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81644110-89ED-45B9-AF07-48FEDC2DF23B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ED82EEB1-2C90-4053-B06C-4855993DEF0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90B47E22-893D-4AC8-977E-AB64FC0875B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56998954-F2AE-45F9-82FB-7BC57C54A7C8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C83E3950-E4B1-4719-877A-F437EAD7780D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11109F95-82D4-477B-A36E-285E58C6E25A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47706095-CD4A-4CE0-8446-200BB0878ECC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CD7EDD59-64C7-4171-B2F5-A50AF5480536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3B3B4DB7-CD14-4BDF-80E8-5387F2FE18D2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CEA6CA79-9845-419D-B738-929DE86C90D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E104FA10-2DAC-46E3-8719-806149B2E02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867DAD9B-31FF-4F44-B35A-B2F597AC02B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2AC9A27C-4BDB-462B-B552-8B48508A95F4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A80B4106-1370-42C6-A1D5-3F727D316793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86A72CCF-ED48-4D9F-B703-6324EE8AD800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ABF15358-CBB7-462F-A4AF-F2E4CCC5C7F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130F0644-5711-43F8-8698-BEBDF4CF1A7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293D8D83-C730-4A17-8CB8-810F978ED57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64072994-29ED-4331-8B7D-B0906CE8513D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135CC2EB-B0EF-4916-8902-0A992B841831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9933EE28-BFBF-4B71-90BE-687C782F9215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BF8AFEC6-7A53-4015-B2B1-5E279590894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A9C54195-0F98-4B81-9D02-FBC1581C7A9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CC7FD98E-73BD-4481-8BF1-3726C42C2780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3EE0C415-EBF1-46E6-9663-1949EFF0646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2FCF9279-1827-4DC2-A711-F0BB6A65667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167F44A6-9DA3-4F34-800B-62370692C0A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DC5F23E1-BC52-4C0E-A1FE-1F3B9A3DB89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06AD1601-2681-4EF2-A94B-85ED38DF1798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BBD4C448-4E50-4E3F-A066-DF4F2F7A315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C4003A91-C9D2-4444-8731-FC1E748EEFD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8B5A574A-B1AF-4C3A-9E4A-385F96C73CE2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DE82271C-0C34-435B-BD5F-186EC15F38E9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7850B518-C61C-425E-BDFD-812CAA58417C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B253B2B6-E224-44EA-A863-3B7BBC002EF3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C7806AEC-4C44-41BB-8702-ADA763AED0A0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B34EC23C-EB1A-4D06-A3BA-E50CA260678C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57790E48-9E92-470C-AF7A-D3E7D87CEAA7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1B2B7EA5-21AC-4D49-BBA7-F47EF452C8DC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3ACF4B98-E065-4B02-B4E3-C8E07AADD80B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F4684934-478E-4A56-BFCA-9EAD43661506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9AE9DAA7-F19B-4084-BC24-27EB3FBFB4D7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236937F3-808F-4C81-990E-290E50F18657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61694041-7E64-4517-971E-BF0DE581399D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48E765DD-7F89-4D26-8AAC-1E452D0D3BC5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B1423CB9-E32F-46D2-96C8-B5A2C4EA21EB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3949E732-65B6-4495-A23F-877B8002057C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B46B1D5A-F8DD-41A4-8ABD-41392BB64F48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D6447E78-F33F-4E2B-9CE5-8D93CC57F8B0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1A1CC5FB-C245-40EF-8B61-E7B165E5D201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03853B04-E3A7-4D96-AA6C-C5B9E748DA83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78E68AA7-472E-4B21-A9B0-F319EDB52D6A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266D5139-AD37-49D0-8386-32597EEF28D0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3206C492-4BFE-47B0-A2F9-6E860889B3FD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72385A47-C892-4363-8D80-BE8AA92E5A3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EBD134DF-7E8F-40AC-9EEC-EB08AFBB9BC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A526EBAC-BA58-4E12-B435-2C7826080227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8245D1B9-F21C-4700-B7BD-279A45DB3BA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A910D237-500E-4803-972B-AE20FEF3EEE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4485B958-20A1-4D9C-B89A-71FDCBB96BD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E6C6808C-C3BA-4F64-8F43-7AB4A6AD9A34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30CB8021-2BAC-4337-8F2B-992AE104219A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08595CEC-BC1C-47BA-B857-B2EF360A886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9E320F77-950A-4442-94A6-BAD5639B5B0B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5FAE4C88-679D-4EEB-ADC5-45DAF052AD34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4C08BFB0-15C7-440D-95DB-21F293B711C5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9E620CE1-74FE-4D8C-9E1F-7010D89AEDA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042718DE-5738-4E76-BC0F-8E009061B57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C928EA38-6B92-4878-847A-A79EA24DEBF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67C0F26D-DDD5-4B67-9495-6B5F670301D9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079821EA-2E70-40E4-8CB6-E85CD4AF328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FA4DA1DF-4E3E-4FE0-9A7F-F545B3E088C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D3B6D86F-ECB0-403C-8206-D4BBE2E50055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54D6C1EB-47D0-43DF-9315-4802BCD2992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01A61525-78D9-4B3B-A0D3-12203681F56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1055ADE5-DD17-4446-8760-21E9B0B2CA8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BAE383B4-8A61-443E-A866-4EFE63848EE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38036DB1-A670-499C-9C8E-B26BDE735F4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D40012D4-8395-4D34-945C-5199FA81B2C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1AAE8084-8ACF-4974-B883-3AADA66F83F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CBA8FC21-4A60-4518-A36C-F25E164E5B23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8ECB5FB4-BFD5-499F-847F-716253C562A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F2388E7F-4FAA-4CF1-BBC8-5002C764FE7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0BABC8A8-3863-459F-ACBD-C3265D1813BE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1FDA77E4-19CA-4DAB-89DC-C234741841B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0DB6F436-5D5F-46FA-8F15-948D5AAC36C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DE11A06E-3DF7-4C20-B680-FEDF8161F94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A578262A-DEEF-4CF0-8716-C9EDC20545E6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B63127B0-F03C-4C0A-8470-D2C98C386F54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5D1E1B24-3889-41C2-9DE9-F37ECA0F39C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2D9F49D3-0BC8-4FB8-86A5-6BB09CBF20F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C2BF4BAE-1F32-47A8-8D2D-B7951550CAC5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2A719DB0-D3FC-49D1-A908-CEA05879C629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C828F249-C9AB-44B8-B7A7-FC6B528E079B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28881F20-BD09-4264-8004-9114AC0DF384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5DA7160F-C532-4A51-829D-11F31DF479FB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801070B5-6836-4DBB-8C54-9B100190FBE1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4AA272F4-AE40-47B6-9081-27DF2EB4C1CC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807846C6-6181-48F0-943B-6462AA539DAD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6D07A1AE-AA7D-479B-8304-D9A49C706083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DF201993-BD53-4D29-8EA7-F5BC8CA16E1C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7CDE6CB0-23F9-49E0-8154-6D1D480CFD45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1F2986A2-8EEF-4BE0-BC26-386EA4E6C7E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7926F099-F994-4B2C-A215-E4739DB0410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653CB8C7-7CAE-4E3E-8AE9-852FAEED6402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2C0F3BF5-819A-4956-A7A0-28E8B809568F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89F784A1-44B0-4D3E-A612-DDC45AB63A07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5FB49996-80BE-4029-BDF9-0AFF11BBB5F5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682B8715-AB43-4A83-A391-9841DD64CCA8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E2B06D3F-8D4C-4E3D-A12D-32FA9C9530D4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676C9782-5826-41CC-B3AA-7F764B338A6F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62371E49-A95D-4569-91BF-08158497F20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AF58443A-137E-4C16-A78B-9C99E21FDA6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FE54E17C-475E-4CF1-8F7C-3C270CF88BF0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2EA2AAB7-CFA5-48B0-9C8C-55DCC9F33603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27FAC8E5-D35A-4E8D-8D77-4C0D3252A145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276A481C-7812-446D-8750-F08A214ADCD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A1C8B616-2D83-4342-8F77-09141B757924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C64FC66A-CC58-428B-BF7F-4E8CADBBF0FA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963FAB13-1755-4818-AE4E-C1B0343CB56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A9A96768-7446-4482-9613-046E2208EC2A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91428944-A027-4C8A-B86C-F81B2298EFDE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173672BE-B58A-40E6-AFC4-02255F2D7D7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5FCCD897-9AFA-418F-8298-9FD721391377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132394FC-B781-479A-8F2C-98FBE398B9A0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3BF45C9F-AEBF-49F3-A94D-C51EC70C5ED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5CE405AD-E20E-402C-800E-6C86E761CD5B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CC722D85-3242-407E-B5C8-FD3287F17CBE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8861FF73-4DFC-466A-925B-7C144611A61E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384D803E-B100-4A9F-80CC-6423D2D507FA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ADBBDCD5-5865-4BE0-9898-C618E8B0B705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287A1C54-D5EF-4FED-AF8C-126754A8FD9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1852C647-B898-471B-A175-6D290643DBF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812A4798-4CB0-419E-AFF6-EA65DD83FD0D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92949429-FC68-48A3-ADE8-0DA9D1907F8F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1A860F61-7782-481C-A764-CE40986F4A72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CD95BE7E-11EF-4219-B4E5-D4772A63ADA1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5F744280-F199-4227-BD39-147D43A77450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3DDC8618-E115-4935-869F-DBCF6CCA1CCF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E5696551-9C63-4245-9F7F-87E487828E13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99F681F0-C0C7-44FF-A7D5-DFF759CF663B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C6688E1C-4A1C-4FF5-B7A7-94B8090ACAED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60E6EEB7-256C-4D36-9253-820FC8BECEDB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A0D337E9-AEBC-423C-9D61-E7F8BAA505B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50366ED5-1081-41F5-94D8-A6A15EEBB90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17C31EA7-67F3-4B2B-ACB2-9752F994E0A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80370681-BE5F-4FBD-9CF8-FDF91C7622EC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D4BC9F39-2FCE-41BC-A031-C86FF6ABF483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E4825A09-1DE7-4C6C-B9F5-4DD5C716B8D1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8E451B01-CA4B-469F-BFC3-254A6D79C8B1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D9ED62D4-FEC8-4C19-AAFA-0565C477F5A6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7A1EAC63-4CB5-450F-A472-29D8B92ADF06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B1750461-4859-46C2-B5FF-DA08A94EF16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C92389E0-1386-4A28-A71C-A99B88E2B0EF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AE527438-390E-4BAB-B307-826D6BF04CC7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09C7A7D1-C2B9-4A1D-9F13-B5F7A5B60D0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99CAC936-C3E6-4147-B1CF-0B56406B2368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332024E0-951D-44C8-89F1-2C13DBC299A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3A62FD5E-ECFA-4BE5-AEF5-76E46F82AC99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657E697C-2F0D-4581-B8DD-16BDB4E1D6F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165E6344-9386-44D7-949B-9023FDAC578C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CB65F8B7-57FB-4D8D-A967-E1F456739E40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C7AC3843-EDFC-48F5-9891-1849F74B90D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5CD8097C-FCC0-4113-BB6F-0C60691FD7D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87EB89DE-BCA2-45D1-AD16-9B987F4D241E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85D00189-3406-4819-A47A-E3B577C5C0A2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0C129D0D-FAA5-4E36-95D7-4012F7B038DC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FBCD3C02-5A6D-4E73-B478-1647E0279AE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6A9A361A-ECCC-444B-BCB0-637C8009EBC1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B3EAD0B1-6782-4D23-BE5D-A61A43642E5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A590DBD7-F367-498A-9E37-1FEF020C119C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B10D8E5E-CF93-47BB-945A-9AB0B296A6A9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3AC416BA-4E50-4A81-AEF6-33980F752EF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AC90B71C-1AC6-4A7E-AC0B-7491B342EBC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BE2793B7-FF68-49C0-BE05-EAEBAA9F33BE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F91747C3-ACB6-4352-B88B-783237B20D2C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2D2FBC7A-4570-40CF-962E-F6357F87A04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AE993312-4CDA-47C3-A20D-D78497F30472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A4C42CE2-47FC-448B-982B-94A13D91FFCF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D008EF8F-59B7-466E-BB39-FAFF970C2B49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37B49132-2A87-424D-B88D-A242F9247BC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C6456FA6-2241-4EB0-8BE7-135D96C50D3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249C093E-A47B-41DA-9E4C-E3415AD3CC4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ED60F102-D421-4863-9ECB-BD720ED0B098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985D3D9D-E669-4489-B4F8-87D56CDBF180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F9788A82-3583-483C-9F48-B6CC61AF63B7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A46434F4-F74F-437F-9F1E-090151B7FAF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8B547F6B-EE5E-4266-BB46-81650D6B5F0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67B7C00E-1D45-4EF6-AD90-81DA4C43A5D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3BD57C32-6454-4FA4-B01C-957EE31B13BF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3AFBFEE2-6B00-436D-BBE6-35A66BB31243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E919E29B-9F28-48A6-A68E-AB7EFA3D3E00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261861FF-095C-4E5E-AFB8-6630CB44C60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070F0049-DEF5-4F80-A734-C56806BDFCF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3B44482B-21E0-4147-B865-47FB94F559A7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0FC9328F-F072-4FC8-8589-FB55FFEEC4E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9F639783-706E-4240-AA3B-5EF1A26B5E9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086FC60B-EC9F-45EF-934D-B1C53B436AD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2829CDA4-3A14-4C0B-9340-383B6440B99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23F9D1C7-65E0-4665-BEF2-11B69347B561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30A8F7D2-D772-4498-9625-F62C09D8FF3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CF48C152-E3FA-45D6-9837-DF6A0A23D24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BCDF994B-DF5B-4BD7-825D-3C45FDF7493B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7E3F7FCE-0771-4A45-8EE8-C2297F75DD68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D4382E47-9A30-4D00-A84D-C640EE45A01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04C2D506-C4FF-472D-85B9-77FF7F8D24D6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CEC762B7-7A65-485B-BF18-458CDAF6372B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49D771BB-8C19-4222-BB74-783DA1D82B30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3C67662C-7135-4370-B3BC-98935FAA4E78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58C8FDAD-314F-4069-87C4-CE691EA2824E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B730C63A-DF7D-41DE-8319-9B9622FA7E1B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FB2C6F41-4CC1-411B-9FAA-6F0589FB81A8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9CDC826D-C4BB-49E6-B7D7-807BFC14218E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4EE3FBDD-A86B-492F-9EDF-AD9CE30FFB7B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69EF2AF5-E580-44DA-9754-C4C2B1A48D0D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F9727F13-0A0F-4A2A-BBBB-2C2877BD9EE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8D410939-F5F6-472A-8435-DF9D32E64DF7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A0411BED-951E-4203-BFCE-E82445CCC1A3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9D21E458-E80A-425D-A46A-B7BC97D30222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636FAB8D-2C08-487D-A612-A38FF8826049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A54B386C-58F3-47C9-B785-A673AE3DDB12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6A2865AA-4A56-4852-818D-4273F4A073B3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DEF19D4A-9191-4819-97B8-618150E3D329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9D1191D7-D13E-4205-A288-7AE2DBEFED40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444F5C56-ABC0-4F6B-8888-657858DB1A0E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32B7C96F-885F-4067-AC19-3B41A6E14D7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3B43EA49-1993-46BB-A288-D5CAFD60EB1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62E9057F-6161-4B3E-9D50-94409131246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313A8A2A-2DE0-425E-8374-123108144AD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E5D17078-8326-4573-91F8-2359A1E92ED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4FD36579-509A-4F7B-BC73-E6EF1099021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8260D407-C6E3-4DB2-BB5A-ACA264407ABB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3A3D87D8-2F72-4F29-83AA-3BEABD17014D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3662E561-C0A9-4948-8523-2251733495C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3BEDF20D-074F-4EFD-894B-7FBC6B422EDF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2106E8E3-CFF9-40D1-BADB-F2EB61998EFB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661381E8-530F-41F6-865E-27281BF5F24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F0DCAB39-D296-4DF1-B760-899D1E10DC6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37A62F87-06EA-4833-A20C-B9772CE98AB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C58629D5-ED34-44A4-84E1-CF130DBC726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3D21DFE3-5E3D-4DD0-A28A-501AAF1171DB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5633B6D3-9E80-4C66-A30D-7EB6C324139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0B39D5CA-E2B9-4EEE-B56F-4ACF570AFFD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473DBDCF-7503-498D-B37C-779D3D2AADE5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73296BC0-4AE9-4847-BA6A-55C0AAC510C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29F75790-62F9-4C4D-95F4-E380DF40EFD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B2DBF150-048D-441D-9337-0911844DC57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E499D32E-1120-4CDB-9A22-25ACB0244770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6467AE93-99A2-4BDF-AC05-5965833E3EA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36E04B4D-7D35-40AB-BC3A-3BA5C9331B0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B1C4A068-2241-4AA2-841D-D6B84CD7CB4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BA523F80-A36E-4248-88A7-391E1297C943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ADD8346B-567A-4B6B-B6FC-E4B3311A48C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75F98B65-A231-4F7F-A2F2-7883A685D70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2DCCE5F2-A8EC-47EF-A2E8-845D01328540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5B2902D1-E26B-40A5-81E9-65EE8062243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E33D2028-05D7-443B-8871-A89E5A00AE3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6C97FB19-9B85-436C-9489-53AB71C184D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3AF3A5C3-4AEA-4C4A-AF1F-5360AE047668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DBAB018B-AD8C-4F75-8D39-F74312697797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683A658D-8009-4531-A8EE-6C0F839BB6B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F2877D39-7B51-4372-9BB9-4B6C15798F8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48983DA7-BC3B-4D2C-B950-69AF8B99A558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5EB99B0D-C309-44DD-A007-20D8E87897D7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0342C937-5D1C-42ED-B433-03DA7D187F7A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04B9D373-227E-460B-8191-D34D4FBB2073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9AD4BCC4-1C6F-46BE-A82F-ADFD58787862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185E0DD8-FF93-4EBA-BE96-11B3B478832B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2E0AFB6F-CC27-4581-A37F-1581D93C886F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593921D4-A3A2-4A1F-8920-B4CFF56AE6BD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B90DC0C8-6051-435D-804A-E4961C381573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4FF26079-AA1D-4170-BCF9-04B1A1FFE765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EE791BC3-CDB6-4C6D-9A88-C0B2AFCC3DC3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8B82F754-18E6-4E69-AF21-3629F216B40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C98A4A11-D903-468C-9799-F3598B4DE10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47E68DEB-2E46-4D27-B420-8B75AC263ACD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3F5B8542-4FF2-48A2-BF0C-0CE797D6BB69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AE58C501-559D-453E-8A83-64F4264E7C83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0118C391-F5B6-401A-A594-AB8BF448027B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F9314DA5-B004-49C8-A861-5F2B96349E8D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8F9AE09B-6783-4029-942C-82228AE8FDCA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9BA875B3-DE94-480B-8203-5B3E51D48C6E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3F1957CF-E6EA-40E2-B3C5-9D34A0A982F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CE91364F-DBE3-4649-9A18-6BB90A53DE7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0698940A-6F68-4A9B-9A5B-8DF6E07D2B67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8F2304F2-DC36-47CF-A2D6-BA16C4222D08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21062752-526A-42DF-8A6A-F5D08D3CB4AC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BA038569-8C3F-49F5-BD86-53BDF3752EE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F4222DC7-E12E-4DF6-821A-994D14414B43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5A6A7115-ACF1-46DB-B5EA-436C326B645A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6365E2D9-43CA-4779-B83C-857B1A29090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C4D0C08C-0BBB-49AF-AA74-BB131123FEA5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16AEAA4F-3EC0-4BED-ADFA-C652792FE05E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4413CD4D-B83A-42BB-964A-3C45C446088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FB01B9F6-D610-4CBA-B8D2-9D00EFC26DE9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99D93507-C9B6-42D3-9FE2-5E846AAF6E1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50CD547F-4E68-485F-988B-09544722AFE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A0F60F22-71C2-4E78-8EC9-EE303523659B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EA0078AB-B2E3-4E4B-9395-3EE6B02DD8BB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16A88A58-3BA9-40AD-9334-B88D5F88244F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E3C210DC-06EB-4ACB-9625-85E9F1EF66ED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DA02A49C-CC03-4380-A93F-AA94718C3FC7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D055057B-61E0-4B94-9883-ADB5A224FEB7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7F810976-5292-4793-A35D-C408F5523025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BEDB40F8-B7CA-4925-BC08-5394799F589A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61394228-A362-406F-B93A-32E3E5DB6BA8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113D50FF-9B3B-4AD7-AB9E-593C88FE4375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435A3380-0597-4FAD-97FF-50D196A2B723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F4094A60-78C7-4B0A-A1ED-35A3CB456CFF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63B0B84A-7647-4F43-9B1C-4D33D308A17B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AC6CBE99-AFF3-49FF-A2CE-ECF745326160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9239FA32-9E9C-45EA-9C50-BBF318AE7FEA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102D316B-0095-40D2-89F4-743279E62808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68619920-3CB5-4645-B707-353517FB0F3B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5197637C-6B99-4C44-83C5-8C2F7E23035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EA7E04E5-30BF-41D4-A464-228708D958E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54285B25-921A-48DE-8B58-4356F7C2B38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7903F23B-B61B-4BE5-8D3E-AEF98DED6743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C65BD279-E4CC-456E-AE4F-9291CD2EDB73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C021FB16-D3B4-4DB5-B908-CC496756A3C5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110B26CA-D7E3-4982-9D62-8AED4847059F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9EF71E7E-7C90-45E9-9721-34CBA84B41E4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4A4F817C-DE48-40CD-8E1E-D60010AC6085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47CD1184-D0AF-4E56-AD9D-564BD9E02E3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729BE6AE-B599-4091-B894-F717A9B3B7C5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8EC5336F-2366-4F4D-8443-DD1C2A247CBD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93E53172-FDDD-4EBC-B10C-0D0045BE233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D018D18F-53E5-47B4-9687-491D896285D9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73B77E43-7D4B-42F0-BD2F-CBF9AFA378D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B45792D0-F6A7-434D-8196-7107A0CE24C5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0E499EEC-9727-4C62-BABD-32E9C728CE4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46E9E6C8-1994-4A2C-82EE-92C3DB325F14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D968826C-8E12-4541-8BC7-883F27C930E0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DAECEA0B-55BB-42B4-BD5A-BC14C528CFA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8B5D0730-C88A-4E55-B154-29DFFFA9014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9E6F0502-8F27-4159-9AC2-6B4F43493F1C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E6CDFE26-BF56-422F-9645-B0B21BB35418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11E74E5A-95B2-462B-86A9-2AF9526E959B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C80E59CC-81C5-42C8-9150-2CD43584AB6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1EABC812-1A69-4181-B604-20BC15DE86BA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2190BF29-4926-4355-977F-8B17DF9D0B4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3A50A697-BA24-4D9F-9766-4EC6A22F4037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88252A26-E419-45A7-9043-1397AC01AAA8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D7BC59BD-5F3B-47FA-8AF7-A908721E094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B0D007AC-3FD9-4D27-9378-FB2AC6DCC07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CD738520-51FE-4ABB-8879-EAF40F1ECA08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70A97C36-30FE-43E0-94CF-0E8CE68551E7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A3B9D85F-61D4-4975-8D0F-9C0C7AA1031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65D4FCFD-D111-4C74-904F-2767A1318BF0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76DDB4B9-73F1-4EA5-A943-3C406EF5B6D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6CB46779-68B0-4A50-AF5D-27B099C67202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FBE39EEA-54C3-48DD-B9F1-2B26E7D391F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0B661097-C52A-4F59-B9B7-F2EC89233D7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332CB98B-2824-4CE7-BEA0-3A8FDE04271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5AFED960-59EB-4E2B-8466-572DE959C864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E3C82835-48AB-4CD3-BFE8-B2439B34A1A5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77935727-91FA-4252-86E7-E6AF90F43722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0FE00E81-FF2F-408F-A42A-128036ED2B4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ECFDD101-9FFB-41F5-BA2C-7A79C83B40B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9FF3C546-5DF2-4770-825C-913C194870C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92D108B2-EFBE-4828-B432-E22AB88D00A3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57A33560-07EA-4283-AE6B-34E0B134EDDC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6E8CDF99-6353-477B-9536-9AC5FB49E36D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06F57358-B0DD-492E-A268-66FCB072FC2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63785199-7F1D-4C7A-9C2E-E1007282899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1434E10F-F403-4CD9-90BC-E1FC2D7966CB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64C0B681-CCBD-49C3-9347-7EABB9A4D82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5F0A0DCA-A69A-4530-A344-59D6B84D0E0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B1B8BCEA-E016-42A1-94C5-D8F62CEBDDD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B15C21B4-9A54-4FF3-82B6-DFC879CBF4E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5C2915F9-57E2-409E-BF54-B10DAA084AF3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DA050062-725B-4E36-AE27-BFF7ECE659A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7FE912E7-10D7-4F0F-86FE-07F5340FACC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CF5938E2-FB6D-49EC-8655-F9516E12B351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B56C022A-5F63-49D0-A9CD-7572236648FF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6A5CF023-179D-444C-9F1C-3CAFB1853D5B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FAA4C002-AB80-4CCC-B213-422FEB768BF6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B4234320-1FD2-44B4-905F-2CFA38885C9A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775B3B86-2956-4250-BFBB-2AAD01C8A12F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CC76BCBD-BAA0-48C6-826C-65D44E8C2908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688455A8-A0F7-478F-933F-B64482D4DC0E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68571983-E913-4C8F-849C-AB684849B280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72D080E3-7282-4BA3-81C2-14E8D46FF716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350360FB-E302-4D9C-BED4-6FFA7CEC8FF1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5069FDF0-C378-440D-92D5-D2197103B55B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43B7804C-728D-43EA-85E9-6B8B89A27F0D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4A202298-2665-4ACB-8E0D-426363ABB78C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B3BB28E0-4129-4854-B4F0-2561BE2BD9C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854BFA8F-81B3-42B6-B830-2BFEFEF3EC10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102CF07F-910F-4A46-9A3E-0FE2BFEE4933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D9E7FE8F-9DDE-4E1E-9528-69638327EA7F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4644E7B5-D8CB-4DF3-8A62-EC8C21D58C24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49486B6C-6E52-4226-B66A-B4CEB090E3C9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B17E9128-81F0-48C3-9E42-AFFEC784BEBD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25903642-180D-4F83-90B5-23F2F782D258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14584C7E-E33E-45B2-AFDC-7307370D5587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EEDD5B82-CC90-4230-BA43-2640E4BC7CE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E1721855-A4E6-4573-A798-739CA3327BA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75807044-24EA-41BA-A6B7-54C6E985226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E781CC83-E5B2-4913-9FF2-0474E78043C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46D772E1-8FCF-401D-ACB3-8CC6617140E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2DD5EA15-3260-4F21-853C-483E829C0A3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273006BE-0588-42E0-942A-77EBA9C76385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42288C60-6648-4844-B19C-70040D5D2243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8F4A1785-25F1-4C82-9814-87E9A69C265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2E02FB86-9E9F-408E-8B32-5BA86A64B1D2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6C0A414E-4F90-411A-B0A6-22831ECEA47A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08A7E3B2-145E-4F43-A653-577EFE99BAF7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516E45AD-CA20-48E8-B4D8-709E32DA5530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EFA82292-9F0E-4ADF-A392-F001A41E4A3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6CCD32A3-8412-419D-9CB6-AFF0300D807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E49FEB76-0F0F-434E-A77E-A0D5B6E4446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C2D298A7-BD92-4E76-9B46-828895FAFC9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877DB1D1-E6DD-4496-997D-0A2FCDF3B40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1A89A0D4-349E-4E63-A754-D6A9E5559646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2DF824AB-FD47-43BC-AD49-C23B22D7479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8381A9D4-BE99-4368-93BC-200267BE80B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A8E537D5-C66A-4DEA-BAEB-8521958F33F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CA56D171-195D-49B6-B986-03CE5D8560B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1778C12A-1424-4FA3-9BEF-C5BC17F1637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0B93B254-3E60-4037-93F0-067B8B5666F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3CF9C929-94D4-460C-BD5C-3FD788EEF54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99F34DA9-943B-446D-9DDC-CC8AAA6CBF91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8BBB8480-42E5-4EAF-9AFA-6E02E057C1F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FE6363F1-9E03-4924-A75F-48D0DE83EF8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49256846-657C-4F51-83E0-744016272FFE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9AB5A9CE-6DD2-430C-80E4-9B70C4844AE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EB5D1C0D-BEC6-4A59-BF28-85B191F3FF3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B6598D40-4ED4-4BC4-B4F2-088350C6642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06ED885C-7240-494C-8B76-2D46C6B046FC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04E11CA4-4F5A-48DD-82F2-83D5183DD8A0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CEFDDBE7-62D3-40F8-A956-6A467C0C5E2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4FCF898B-3230-4284-8C57-AB5EAAD4787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C41061CF-EA48-486D-9893-1F1288DB256A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3A2F3ACE-CB96-4650-8CF2-E58AF6D7819F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AE506360-67B5-4750-82D6-D6CD6DB30C6E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EA011937-A1CA-4379-866B-12E312D48A13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112F279F-C634-41ED-A9AE-8D346A056DF4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E3F1D23C-B6D6-4D5E-B688-7545B0C31EEA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517CBA56-8698-4500-8562-E35D24431448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63BD9678-CD69-4BC4-AAA6-DCF72D677944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CE06F9A9-1A59-4089-8579-8B9F507930C3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3C5D5616-547A-43E8-807E-9CDD5BBB423C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865389A6-DAC5-4441-A132-1359098DDDC7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1A5DF911-E71F-4F25-A796-DC2D6731D3D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DF4428BF-6F96-447F-8BF4-C10E1D02753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A2524EA6-C256-454F-8567-DDD5DEAE17ED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84548576-4269-4A8F-AA94-7D9B22429508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4EF784DC-DEE0-487F-BC33-FABABEE3439B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7E6739C2-5253-4C3F-B317-A8730F4A6DEF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2CBCFF3D-E7D9-491A-A09E-98DEA76CDFD2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D435EAA0-563A-40A4-9F11-EF992A4D3E24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6BD08DCF-E744-4E0B-9A63-D5B08484F96C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833D74D8-4908-42A8-BA12-B8C2D280FE8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C2AF4E76-E17B-4BAA-9AD0-476A1E8F383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B271519E-04E8-4FC3-8C44-A3758883ED1D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57B5811B-0541-467B-A56E-26FEEE0A77A6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933AD8AB-8CB1-4D86-B39B-0DC37798C970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045A10A7-C799-40E0-A694-2D346EA9F59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7DF3087F-5E72-4825-BF84-B292F146DC49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590B2CD4-3FE4-40C8-B3AA-4D664809501B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5AB802C1-3C29-4DA7-93D8-EA56661F000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505105DD-D9D5-4646-BF89-2306D6B09506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D19317CA-4042-4B85-8686-37102A7A0FDB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720D633A-685F-4771-A99E-866EA431ECFE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FE2DA88E-CC6D-4F51-8EAB-AED1A1A25AA8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111EF006-EAA0-4695-8AAD-991C8C658114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0A6750B1-1B9A-4A30-9B1B-4D2877F5D64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0CFF449B-28AF-4C60-A632-EB71B88DBBD0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ACD1C794-AC1E-4D3F-BF24-BF8CBC623ED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D0A124A8-69DD-4ACA-9FCF-DBBCE8489CF6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250F17F4-9CB0-472B-BBFB-0847F002093D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7ABBC89F-4D9A-4C97-B9D6-C6F59EAEA92A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B95132CA-8064-4962-9F97-E2ADD0220993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6A16FF82-00E0-43EA-AB13-4A02EC32928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9FD2AE4A-7A75-4BC9-A31D-0A3E2045B1AC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2281D6F0-E6C5-4C3F-848C-0A5E9F37ED00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1211366B-B785-480B-978C-D568B552D24F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245D1EED-AB34-4203-85BF-43E25A43AC1D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BFDA6248-5F25-4E09-9D90-54C9F3B25952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68414240-586D-4ED3-927A-474959E0DFDB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DA660E5E-5DBB-4AFF-B22E-575C9C8ADB64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6D08D8B2-F9DB-4652-A6C7-1F081D41430A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9BD9FF7D-3618-4C4D-BB5C-2185AC2B4D12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B2FDBBB6-BE72-4898-88E5-BEB4825ACBE6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96A43CC0-006D-496A-87E6-0D609E98775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4E31F615-7D99-46EC-9640-455E9D14D76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01FEC2D3-00B4-443A-A1F3-00CD79EE344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7AC3FE98-DE2D-4715-B5FC-2FF2C01F0AE7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39AAE807-CDE7-4016-A365-09565EEB0A42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4D0C9890-7A7B-45C6-A839-3F6E6FA24AC3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CF262B4F-6063-4C54-A4E4-E21BA02ED1D6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7F234670-749C-42F3-9851-418ECC8DB496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12BF42EF-C5DE-4A66-A974-B917DFD2E769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AD42441C-2753-4284-A12B-10EB304D1A6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278C2977-6BE5-408A-8097-6B427D271CFB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63306662-F8B3-4C55-8E0B-CA990A2832BF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F0F34DA2-64F0-46CD-83F2-44FFC2E5180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49C122E2-33CE-4D13-ACDA-2D387A32590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071D9AEE-3D7A-4D51-9DBF-AB2565E6104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B2E26C34-6C17-4159-8494-49001D7CF414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FD51DA03-FEFE-417D-B4AE-368A6EEAACC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A4DD429F-2ED0-44C1-9710-F9140CB4866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A3C43C98-CE9D-45DE-877A-ED0B223BD23D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73382D66-A42A-4607-B9B7-E46F5EAE045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4F725F1F-79FE-41AF-AC4F-8D671BECFA4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03DFF306-F888-4B9B-B6E8-31E3947480B5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7D9C2810-4FED-4E96-BCDF-4A918521300B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2A973D7E-1641-479C-A5A7-42C3F77AB5F7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C386973A-9F0C-4ECC-A447-CCCBD8E2957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F9D5B31E-1BDC-4313-A348-A719A48F68F7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3EA16DE3-7FD0-4353-B9F5-89F79BA6E8A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A8813F16-55EA-4003-926F-71683FFF02F1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0D279FC0-73DC-41CC-9327-450750F6BD38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B62B2A30-45EF-4AD5-AFEC-C9A7E0155D0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81217912-64D6-4A8E-891B-A3D294BCA46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0EE6A857-92F9-426A-982A-874F2B68D61C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D6109F3E-8C59-405D-85ED-744B3C2B3DDB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85A85031-39D6-4976-AC85-C089A41F8D86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939FDCCD-1B9F-4BDD-B647-1EF99F5C6768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9E75FB4D-9390-4F46-AF56-072CD7BBA80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6CF486C0-135A-456B-8834-B0F0AD18CC0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F359C159-D15B-495F-85ED-0AD96837AFD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0CDE7043-E570-46D2-A19C-6EA46680A32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6E538B63-3098-4897-A5EF-3F40219825A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E865ACDE-94A0-4C55-AAFC-98F4FCB2FE6F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A624C579-9E05-4F03-A461-342B1D227121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48522966-33E2-425E-B24F-66A22B4774D5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03B8E291-10C2-4E50-8FBB-C3F55BFD509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7B9E74D7-1C7E-41BA-B12E-3B3BCBAB6E4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186F2596-47BD-4788-B800-E23366BF8B6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B7D1A7FB-C32A-40BD-A467-A65E59519974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0D19460A-6FE0-4DFB-B239-68D9BA773017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9F551586-53D4-478D-85C3-B64FF26D1B1D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BF855E9D-5C0F-4EA3-B4E1-F93D4970B99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3A0E361F-AF93-4BD7-8570-051C1451A11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0B47EF35-677C-4755-8F3D-F7345A1ED2D2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D9B5DA1F-D118-4C13-9E7B-B6714219671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28855CCF-9ADB-4FB8-AACB-938FA035B04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4406F149-636D-4D21-AF77-E3B20DE6780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5EE1C988-F0EE-4FA4-A166-95D9083B269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04885C66-4227-41D9-B200-033B72B88578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56567F07-6814-416F-A5A9-5BFD48E8E84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6B0FB5D8-D907-4A9D-A6BD-E5DEB731FE6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5D1B5C64-7607-49B6-89D7-660228BF7D4A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D03682AF-96A0-46F9-A96B-49E66E982486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D8F400A4-8A58-475B-B564-11851D460250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F0D62E24-01DA-4D0D-AF2E-509DB105C57C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A8A9D098-C89C-4C4C-9F0B-9D2215F58B0C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DD497F37-200F-400A-BA07-80B12173129C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B5754A1A-9575-41BD-BC33-733B011FCEC7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35A5ACD3-8D5E-4AEB-912B-37D3C3EFF116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DEC9DDBD-CC33-41F0-AAF6-CAD2EEEA7393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8A823942-C1FF-4D81-A214-8F9CC55CAC46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F65E98A1-7DD8-4851-BCE3-5AAC3B1245D5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043D1D1B-9682-4D7F-B4E6-6BE408B478C2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B32A3EB2-B774-4FAE-8532-7935EE5BE187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D1B2AC22-7BCE-45D5-B7EA-7FD2BAFB890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6DA4FE8B-D123-4769-826A-5A0BF0806919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201160D2-C970-4C91-B42A-7818370F0381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3F77495B-AEE8-4709-9C26-1B6CAA994256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9F7755ED-FC03-4F7A-834C-C68A596A1977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7EDA2F2C-6E15-42A1-B9C3-C6BE6DD4BEBF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06E44E1F-1D62-44C4-AE26-CC19BBE95D1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6C1D1DF8-C9B4-4905-9724-389696514299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22D3BAA4-FE9D-4A91-8C07-A47C2A041D4D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4FB33A57-6B8E-45A7-B80E-1E48F80E4331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2BCFE5BE-06E6-4871-81A7-ECF00D5F238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628F102A-A2EF-4415-A339-C8836522C95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D065BF42-9957-4E3D-B23F-8B5D8A0518F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8006DEF9-32B8-487F-9883-89ABC72C316C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768CD447-6B14-47D1-9A6C-311EF5BC169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997CA0D6-A7A4-4A7D-8F7B-73D901E4A76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8406BF31-3EC5-419D-845D-8EB8FF040680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1C2F56CD-BF03-4C88-94AA-0CEC827A29CC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ABFE90E0-99BB-4D35-9178-F8979BEF5E5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CE69DB30-9C7B-4D92-BE6A-3C9CB0BCE113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4961A6FA-5CF9-412C-8982-93DB443DEB63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E2A94BF0-C425-480A-84D4-E7167AACEC3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3C403179-9B6E-4F4E-9661-0A741FF684FB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60027E2B-3CC8-403E-96CE-14308602123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865F15F2-96FE-49EA-9CA0-4103FE0FB52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E8632347-B561-4D82-8B46-52CCB4C3401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3CD284B4-807B-4102-B8C0-43438437792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C8AF42C8-80E0-4C25-B8C8-582CF54D78B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8A775069-301A-42F9-9CEB-F896336ABF4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D6E121B0-BE78-4CD2-A8E8-33793E846B0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D863567D-EDB3-4844-9BDB-B90842D9BA6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7925BC91-077D-4607-B2E8-4D182BA9FD8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C72713BD-BFCC-4327-8401-AB3321DDDE1D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4076D514-F37D-451B-99AD-E592D86B83FF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CAB5B5A2-5BFB-425A-BD18-7DFA30FE4F6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9B867F36-EB94-444A-81BA-B6F2014A500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B74E95AB-B849-4B64-899C-F95AA60947A8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69BFC975-B9D5-40E3-8721-26D4EC3B7F1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031A3822-EA60-4578-99BF-41F97F3F06D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14D67ABA-02BC-4B6C-AEF4-2A56542F7C3A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D9F79CCB-B257-41BE-A6F4-03CC0005D04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5C58BA23-98C6-4E61-8787-DBFF345AA08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94421CE8-E130-4428-8535-291C3582B3B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53943F18-835A-4DF6-A39E-FF500A48844E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24168C12-B8DD-4B47-8916-23404E38F214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53A06CAD-2FF4-490B-B6A6-2031C7B5BBC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AE4127EE-5539-4141-AB08-098989772A2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13D87B68-EAC1-4447-8584-9F92A6EFF8AA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3646C3EF-D1BC-4109-8A7B-FEB477A37229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75CA6996-06C7-447D-AB14-DB7ACA623B4C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BBD08D09-A665-40B9-A9DF-C19A3E351C82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36E45925-6DF7-43BE-A17C-80328F077FA1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30C7D715-6A97-4ABB-BA11-FFFD549FCD5A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9A97560F-E971-4179-8887-B071DD40A5A3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5F000956-CB7A-4C88-8947-AD7A07E905E6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C736DF78-3107-4C48-A0A5-A5109A3B831E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483195AC-1099-433C-9274-58FB005C7D32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E791DF68-959F-401A-BFFE-9189012D53C2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4C70A617-84B2-4A28-AEB3-B42ACB6A2CD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4FF7BE8A-255D-46F2-9CAD-57B174E3ABF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6985A99A-0CD0-4A5B-B796-3971314C7B2F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67700910-9744-473C-82B3-0F18F7DC2A4D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E7AADA93-2C18-486C-8CD1-C57378F9EA3D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5676F084-2F89-402C-9945-921DC3BF0364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BC74D371-956A-4E38-BE69-55B112EDA34E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1AC880BA-F354-4E9D-82DB-058F57D546C6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B8E69A9C-2465-4396-B79A-E85551700ED9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4E4345AF-1B08-4E6E-BD4F-173901B9B7D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E8A9AB34-7426-48B2-B010-3FFD1085EA4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E67E99BF-03B4-44A6-ABA9-C77CB5E102DD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79763F49-5833-4E28-BD50-6038D42BFAB3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671CF276-2EC4-4859-997F-E5270952A778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7B54F021-AC20-4E01-B49F-CC6C475FB89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43F6B97F-265A-48D2-86FC-BBF6BC32968F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4D8CBEB4-C94C-4B75-BC48-044C5703C00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4F488A35-5A59-4448-855F-4952A03ACCB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344857EC-1FFB-45FA-A11F-97A449C9314E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5A9D67FF-08EC-4EEE-8F11-76644D817F22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922A1C05-031B-4BD5-94F6-C67A3A6A92E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59F2938E-DBF0-453C-AF6A-A5AA867A328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550F08DF-902C-4075-8C82-39F3E77366F4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097AACB1-1C1F-4343-A45F-E1AA079D205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8B38BE9E-4A08-4B98-ACB5-D15EF0815E82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41D65112-18A5-417B-8EE0-66A444FE376B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53675C6C-ED9B-4719-95B0-06BA40835069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666F0AF0-65B9-4DF9-B97D-B3F07A917751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F5F781B2-A0B2-45E4-8F55-E219EA668829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789D39C1-62F6-4226-9D54-9E0B534C274A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566AF740-FD8C-48A1-B80C-8356767B280F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3B61F0CD-2870-49D1-943C-5B2E8681AC46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0BA16E3F-FE49-4BAE-9B96-99145A35B85E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8758F06F-F973-450F-AF57-F0A07387828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DE418C86-1F18-4988-8D84-B9D0CAFA0B2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6979F15D-ECBF-408B-80FC-6B3D456968E4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76CF110C-4D33-4F55-93F1-A24199AC75B9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BA1B800F-982B-4AEA-95C9-62FAE155EB85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37924C9D-2F40-40DC-8B24-6DB1CBCF4612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401FBB9D-ECD2-482F-88C9-58A165253625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B6FD97C1-77AD-4E1E-8C25-7E6557A2843A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991B3705-B4C5-47C5-9658-AE1E79798A1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E7073839-504E-4503-87E9-453A0842F4D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22D26361-9E31-4DEF-8E08-286C637CF4A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6E248F11-E6EB-4F75-B062-D68181B96A0C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F8169CB3-5ABB-4147-93E5-AF97C37A8DF9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39D7C997-75C6-4A14-910A-975C23F8716D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09D1A44C-173E-4918-AAD2-1B7D2309FB94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A85375AB-8370-4AC6-B3D8-BD6D0BE88E0F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229DE88B-C24B-4058-9EB2-DB7BA405807B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A8A8F648-8BD6-43C7-9791-BE5205C60A5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9888DDFE-EF21-4FAC-A92C-F1DCF9A82E57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513C7BF9-B58B-494D-BE6F-1F9788599613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8A56FA55-608B-411F-BD06-076046F8672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95B746E3-01D6-459F-A136-50F3CE3C6E00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88D663C3-1900-4D47-AE78-E197E562DA3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507A1D10-07E5-4DCA-8A47-81231A7E878D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B48241A7-7D34-4096-A634-B41D9D782D8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83D574CA-439A-4BEE-9132-928D6B530605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4907E08D-D179-400B-B697-60CEAD1F998D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48F73A24-0139-418C-BB64-E9EBF16C468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37036AD7-D2D0-42B7-BBD6-68C1734A3EB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6726A822-0B01-4BE6-AEC5-5DEDE685DCA4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2EE26991-2E8A-4B2D-B5FF-97DA48781D09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A4B25E19-BDF8-40CF-AA5D-D820C7FA8091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253FFE01-06F5-4725-B03F-73EF2D1B31E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C75A52EB-D50D-45C4-9793-94F473AACA13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6B8176BA-62F7-488A-94D6-908D2B3B872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CAA571E6-87EF-4FE2-8361-F606156BF838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A0DAC654-ED1E-496C-A123-2BFC8062910A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4D516D4E-0691-44A5-8098-EF44A67A23C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101FDAF9-9800-4BC5-9966-75C3C0BAADF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E4FFFF50-14EE-42B1-AE30-7E3BA78E9944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BAE39ACD-36BC-4D5C-9723-F89F9D5DF588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B192BB4D-8494-4E70-A7DA-BCE06EA12009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B4B29BED-C16F-4185-B612-C795A56A7C6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493D4410-795C-46DE-871E-CE76E6417B9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6FF6ADB4-3460-429E-8164-874FBB6DF622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F2F96B4D-2CD4-428A-B2F7-6F813E75964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C54FC27A-E845-420F-A663-FC819766289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3DEF1B6D-987C-404D-8D27-167812F2AB7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ADACD694-E769-41AF-9DA8-FAA8A4655FA7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21E7DF2C-FD73-45B4-9200-1BC70F90AA9D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61F8D69F-453D-4A2C-B1C4-57B9655D579F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D0FB7359-23F4-4C27-B690-FEC924E06C1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9208948A-B1E1-43C1-80D6-6629BC7464E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F000F05C-18A9-455C-8481-BF9FA32F0AB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90B0DCA5-40B6-4100-8B24-CE4B29D50815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A0588188-5E4C-41DA-920F-918E30FAB50D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583471CF-20CB-422D-87BD-63FB5180C6C6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11C5039B-B971-446B-9466-1737DDC458B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FECD25A2-72A8-430B-9FD3-BF61C28F2DA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364573BC-4B15-4697-A14B-6E621D3D358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368D8836-C5E8-4B4E-B67B-054DD652C38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1F85CA6C-77DD-4A64-9976-C404196F099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CD6CDFE0-671F-42A4-94D5-831341DDFA8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59754DA3-7802-4943-9C4C-EB7D5297DF9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F81CE88C-8A42-4883-AC64-1FB60677F247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03FA7B2E-4351-4109-9326-196791C03A2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4C13E805-D926-438B-842C-4F3DAB517B8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A1E7C22D-E2FE-492A-A9D5-2A9B580D3D19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518F4044-D8F0-4F9B-8E9D-90210BBABA87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49EF3364-ABA4-49BF-B03D-3E6BDC34B89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05B9BF9E-EDF8-4097-B744-6A7284437802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2833F896-0E78-4E94-94E3-841E57D467DC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42A657F3-1F2E-4D9A-A7A7-D005BD781E1E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BCE84AB6-3CF1-4632-B6CF-EBCA811BBCEC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081850ED-E0E4-44C9-89EB-A66800640383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934860E3-E56F-40D0-AE12-EAD8F344CF8B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425E2095-5F1B-4C2F-A7AC-6D1434A81E3F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2284D8F4-A87C-4DE8-A431-8EFEA99400EB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05E9DD38-9723-495A-9D40-1B62F2EA2D0E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8642580A-A21D-4EC5-9366-514E6A39D225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AEBE9026-C9A3-47CB-9F77-306CF8FFE8D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DB1B5A4E-00B5-4C3B-96A8-3EA4C964D1EF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E3F2F98B-0469-4374-830E-514B9B0ADFB2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79315788-0A58-481D-884F-C35C6A3FFF3D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2BC0BEBA-7571-42ED-9525-1AD73C61A1AF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2D92E0E4-4D3B-4918-A49E-E64FF29B716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563D9F50-618C-42C9-B803-85C6F7A19888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8C355745-E449-4E19-9CEE-4790576C4F75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15FD27EC-9E0C-420B-B4AF-943314E82F95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68F54873-E542-4ECF-80E9-5D68A0AD2726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AC25BDF3-D66B-41AA-805B-E4025E0C5B5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8A2E315E-D8B7-4BFE-8795-1F6C7AF44A8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A5DB2FD0-DADC-4DC2-89C8-A5607F38C10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816D17DB-9562-440D-86E7-48661BF5C6E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5DBE6DDE-DE6B-4D43-95CC-D59BF2C9F59C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55FE14DE-5FE7-4D39-9785-0D201C2D46C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AFB38D20-9ECD-44E2-BA10-E421C78F9012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B2A1139B-2B9B-4D5B-8147-1DC4ECED7324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157152C5-4325-4C59-B3C0-D15BD4FBCDF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3E02FC7B-812B-43A1-9A3F-376BC5073816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E7A9E5FE-9B99-4C58-B6B5-8EBB192811D9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AD4F264B-6CA9-4747-BE4D-7D0A0C5E4F45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F1A547CC-E55A-41D7-8167-8F1F2D5FB9B9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EC6FBC78-7695-43F1-ADBE-EC5DBACAEFC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16C46D72-5A20-4443-89F5-FD9D115A054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BD70A884-6EE6-47F6-A830-17AF8EC9EE7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F8D552CD-A32E-4D45-955F-4D2240722AF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8ABA42BF-FE71-4AFB-B317-AFC44B23A43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3AAD239A-AC17-4C0D-A38D-55DFD7B43E47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4A0A744A-4E78-4C6F-8C35-5452D1D1CA4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4FD776AB-C5BD-40AD-BA38-9C6CA4DC0D1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DEC91F31-72B1-4C0A-8FE3-C451C92674F6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F520819E-ADE2-45FD-A3AA-D9733FD8349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4151507F-21CC-44D1-ACA3-D0B587FD16D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078DF522-BCFD-46C7-9BBD-AB523CB93A5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C7FC767F-EE27-47E6-BDEB-A780426B91C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F8A08CD3-FDBB-41DD-BF30-F868D4711F5D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4EF0FC84-339E-48B4-9659-38A09F28BD0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3808B33B-4767-4C5C-AAEF-62C5715EA37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C643C6D1-89DD-44A1-B04B-26B138111005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8B3E55A8-A424-4C2C-8D47-254ACC31AF3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1B6EF456-E4F5-4AE0-B8A1-0B14DC0494D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4F3F00AE-9264-479D-895E-1CD312EA92F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263780A8-A34E-46C1-9769-FAD8975729E8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50A3C2BD-B2F6-45BB-B000-C2B6C30A83B8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D2190398-AD67-4D8E-9345-B441EB0A0AC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DAEB01C1-79DB-4514-B844-A9421CF75BB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B751525D-1FB2-4445-B985-679A9E246E84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5A67C8AF-BE45-4DFD-A9FD-A48267BEFEC7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D6F82163-9DAA-4DCC-A724-60E5C6CC70F8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C57AF97C-7B76-4669-9A4F-71119FBB78FC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A00F1C3E-902C-4A3B-8824-F163DBF14BA3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2C7CC363-37AA-4FCA-8369-1BE186F75522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7D507F5E-70AE-4797-ABDB-ED7A9F697B63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FA6E0784-CD79-44DF-87D2-7C34FF2B7CFE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DBE1885B-3C79-478F-9502-C44654A1FA8C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454A7A8C-BE62-4E25-9BB4-D8D897B56DEC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A4DDC1B3-DB00-48DF-8DCC-B52CF55AAD46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FDEC79C9-3719-4FE6-8D56-C243EC0EBBC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8F0AE509-6EFA-44F0-84D9-D63C4FF580E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D7973E98-088E-43DF-95AB-B4BAB8BF24D7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7ADB9065-3541-4E8C-B1B2-0223BD7F2154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64C24B07-DB09-45EA-B691-2158446C9DAA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B3E2E069-8985-458A-8B63-56A9C83D72E0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5301DCA2-D9AE-49C4-AD13-A2D47F5C6080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66DD06DC-2E2B-4729-8B98-93783BA2E1BF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C22B1B7F-0AD5-465A-850E-4E639C3C5487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C852F652-2193-489C-A209-1E0F0218076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2698E04B-EA5F-494F-BFF7-C2A32AE3239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138F285D-475A-4ED4-A60A-A5B2D33442C6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181A0DE7-F2D2-4E40-A108-FFC4CDA5BF3D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1E52313B-45C3-4588-B3A3-D2C610B68766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319B3257-EC9A-4E57-9EE1-E2996EB9710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EF9660BD-9441-4198-AA0B-112EBC76B1DA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42F7C6C1-BF58-45F1-84E3-7ABD8994DF92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96C69BE9-27B5-488E-854E-172FE8BC5F3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DC059AA4-3881-4240-820A-37A390DF3A00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615146FE-6FE7-4E43-B959-E512BA8B3236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3AED1A2E-9E87-4754-91CD-8AD319648B0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5B0F5122-291D-486E-A6BC-A4D35868F6D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A62D487C-0511-43C5-AA9D-1370CC7571A6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D0785E25-445B-4401-A23C-1028ECB1922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AAE99EC6-6743-45A6-95FE-6D853F4F3F0D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F2BDEF2F-6D03-43AF-8233-1C8AE0F14B9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FB279891-1CAC-4234-A941-BFD4A4EB4867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83D39923-B4AB-494C-8534-21C51D392BB3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E8BDE43B-9295-43EE-A390-C223E1BF89C8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0FA7D98E-0989-44DA-8A6E-20230FC2B56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CFAC1EB6-F9E1-41E5-A074-25B102EB7810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826C4179-CA9F-464E-B4EF-12F1303B52F2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13FB543A-18C1-4051-9A7C-87D882022BA4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2F58CD56-43D6-4AA9-9272-320968B92720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215397E1-1B6B-4541-9945-52B265AC1B09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BE1CA129-264E-408F-B98A-56389C9E1E7C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5C5679E3-F02C-4F8A-9130-CBFD4C511640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624E59BC-05B0-4989-9982-9DABE5DED7F7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F69E7403-28CE-45A3-BB9E-C2D7D16A9F50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284D3CF3-C9F4-4472-BF0D-15B576D787EC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0D46B8B6-37B0-4EF5-92D6-CBE714105720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E54B8B97-99B1-4D8B-B43D-6626CDDBE71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11D3E128-4234-40F4-9376-7C4664BD766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CCB428E7-5F5D-42A6-A3E6-3E4AEAB59F0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F643A903-1740-4169-919F-C239F576E632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69CA5A45-C847-4035-AFE9-669DDC003B52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2DD3C1E6-1646-4A51-AE0E-8A212ACE1626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215FBFB6-B2CF-42F0-92AE-511FB00B8A88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7EC5994A-43C4-4FE0-BB89-B7E4A65FE31F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6FDA870A-FBA7-4EC4-92C4-920525436985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A8ED7E46-F31C-4E51-AED9-3570C4D019C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F73F18D6-9511-4DD7-9213-E0A19F43F820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07572D70-1ABE-4FC0-9068-ABA79F57C827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7B9DCD21-3246-4C18-8C55-33FD49A5D85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FF8DCD77-FC35-4CED-BABC-341CA7A18E93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A315A9B3-7348-49B3-8AAE-F0E67D24782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A0C98CF6-A130-44F7-9B45-9310CBFC0F15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81CBFEA2-3568-41D4-877B-7B97EC8CAF6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038DFA93-6FB2-4D5E-8668-EDF3F83C0CC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40D98A68-826C-427F-A37C-CAE92CB84FC1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9D1762F7-CC11-4F39-AFE9-682EB9F37D6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9D268529-6D17-4F08-9CC5-7EFF9C56D69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C44470A0-F203-4911-A160-7C9F2289411B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58BA3952-353F-4BF5-B8F1-5EF4208527F6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31038D89-FADC-45E0-8D15-A018C982E5F2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039E9B4E-91E8-4B78-B240-7EE608BB056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B3506832-2CCC-4C9C-BC37-9972B392B24D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F8AA6DCF-27AB-4EE4-BE37-BA03B665606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E3B9687B-F1F0-42B3-BF31-D2C43205F541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BAFDB35C-F5E6-449B-8632-5237BFBCE837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2575A356-E624-4D39-A881-789316D979C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E9E378E8-7A89-48EC-9F48-DAC95C67D21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26945FF4-4226-4566-9203-097DD94BDB3B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1CEA3C8A-D27A-4F24-ABA2-B73F8A964734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E9B802EB-E6F1-4FCF-A751-742A3D765397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F5AEF0CB-38E9-4B9B-A2D3-8E1A8DFB7F07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23CD676C-7D6D-4765-95DF-C424BBF6980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843C9F53-C56C-4FAB-89EB-0C7DAFE014D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49A55910-2490-465C-B1E6-9962018CC66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D96F6735-FBDB-4D05-B561-3274614B683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F2A6C33B-9325-4C7A-848B-9235D325FE6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3E5058D9-6ABD-484C-83BF-A1785E4084A1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917015BC-8D5B-4541-BCA1-A33A01FCCFC3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F151D8A5-2BF2-4743-AB3E-B2A31DA6753D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485458D4-E4F7-4214-A394-D6F3431AA46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4AD84D22-D9AE-4012-9283-6AB435D0F10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CF148C7B-FE34-4736-96E0-E0FDD7D292D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C6D06490-5F32-47CC-97ED-39056776441C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0BC9AB92-4ACF-4669-AB93-081BFAD1E4EF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505E9503-275D-4ECA-9CF2-648265E49A1E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EC30086E-B342-49DF-BCAA-5C3CC28BF43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B5BCB05D-A7D8-44E5-86BE-73D8AD50973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BD2A61E1-1963-4906-82C5-CC5ACF75C2F0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7183CF1F-02F5-44F0-851D-E4B142429AE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BC227772-F73B-41C9-8CE3-2A3CE2AE9A9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E09DA062-EE38-49DC-99F8-7FA684E4A45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4C62F6B1-8700-48C1-9BD0-288623D359B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92E2A3AA-3E85-4D6F-9FA5-99209DEAD431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B5B3C740-304B-40ED-AEBF-365A5A0E768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AB8436BB-5AB3-4C49-8B47-FC4016788A0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47460097-03FF-4F53-B16E-6F86298EFB24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93F02282-2A22-48CD-803A-333C8BA006AA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74DE7023-8617-4494-8A81-13DA6CA89D00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E03C5D44-180F-4A25-B254-16B457C0F820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E18BB9A5-9E51-48A1-91C6-319F236BBB5B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C0E5511E-E299-4F7B-97D1-E10C51D6DAD8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7AF01A94-1C6A-406F-A7F8-C066B855991D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93A4DCB7-E610-4C61-95F1-74EC6246DE79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823D7B1A-05B2-4108-A156-549557E7304A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86886DFE-4FF8-4E25-892F-F1EA2E63979E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E3378B66-88C1-42E2-A0D9-72BE914F9309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A0429A67-7CE3-440C-BD9B-58BD263B5FAE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A014B838-B381-449F-B3CA-8580CCA58FCD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A0D8200A-CABA-47F0-8B9E-9178DCA396B0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B07ED259-52B7-476D-A520-4B1FDCB2C013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A96D1A14-FF3C-4132-98BB-DC1DD65BBDA3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433AF4AE-91BC-4ABF-B786-27097F8829BF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8239A888-B675-4B79-B283-21276064EE3D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3B777E92-153C-4480-98C5-64ED784F9AC6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60AD220E-2166-45EB-BCA4-9F4971757F8A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D2D995CA-BB8C-40D6-A704-9815FACA9B0E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B26E7920-4AAE-4546-B2E0-867FC5ADA0B7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0BEF1A98-55D7-4B64-B011-7B6AF0902568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A207D278-077D-49BB-8AC3-CFF8E780877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B091E01D-18A1-41B3-8CDA-8CBB4BC69A6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76E3B31A-141C-47C8-B2D6-282F476DC36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2B71CF59-F1D3-4DFE-BD27-44B384F58E7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6DA9B56B-4D5E-4462-95AC-448AD8BF3FF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D4470BDC-7006-4D43-91A7-1179CE1BA17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BD155BDF-44E1-40CA-8BD9-D5327973599D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E88BB065-ED08-4BCD-AD53-4B5AC26C7616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2D3B19F4-B3BA-4654-853A-AF7D0D5E65F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252C355C-249B-4DB9-AD75-C043F01690EF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71C04C27-A876-4D79-8692-61EE6CF49365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0F9FEA5A-CB52-4800-98A4-A809AA6278B9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11000FB9-6404-4F42-9B59-039FE8FD748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888A6870-4E5E-43FE-8797-3D662BFB5BA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EC3736F6-0DD9-4A0D-ABC2-3137A3C9A01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61251759-E3DB-45ED-8EBD-61DF5CA85A02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A595B58D-BFF9-4876-9A6D-D2CEB3C4384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3C893164-7A55-416C-83EF-069CAF91AEA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BD6C9F28-4CB2-4F46-A5CC-9056299D6A33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2E5E9DD5-BE30-4220-BFC8-0910EEC5E9F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34C86B89-D1CD-4EEC-A125-92E52B67671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6C03EF86-F0A7-4192-A423-9D1819AB3B9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42A19899-7D79-4BB0-8E38-A34A57C244F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6DA38477-C215-47C7-A754-31ACB5BF3A0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B5236CCB-DE15-485F-A917-357CB3BCCD5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96209739-0EB9-4F51-B4DE-F20B98FF345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FD17D528-08FD-43C5-9264-CC37496F3A55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E68C857C-C7F1-4D40-A119-8954F53D7CB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F5EE1A12-9393-4819-BE46-9CABC6C2C45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312A9059-785E-46A4-AF68-06AF1B6B6F74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4D0A0BC0-BF39-4BDB-BC70-0B1DE0128ED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C95B4BB4-43C9-47D1-9C2C-5DA55D7D012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D301990F-19CD-4D6C-A820-E63DA260C85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4AD4EF33-6BA8-4544-AED1-10C865AF5B0A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AAA28631-A917-4891-8623-9009CFD0A652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3FA8C62D-9623-488F-8FF7-92A687B28A6F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95CE7F04-6C7D-4AAC-A1F4-611639464DE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06EDB63D-FA00-41D0-9524-DBCDDA028436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E5ED1294-AE70-4154-9581-C72FE8C26D50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79F9B9BD-1834-44CD-ACED-482B0EBE4723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6EBDEF26-208C-4FCA-B182-1367CD0827DA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2948043C-B7FC-48DF-833B-A82F03C2EE9F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877B9435-DE5C-4537-ABC4-01BF254ED44F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4AF56531-CFBF-47DC-B60C-C45FC13AE856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DB1D1B02-2139-4328-9409-8A64869B3662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F91BF747-7C34-4A57-8ABE-09E6A058DA67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59B6C90C-7395-4B63-9FFF-2CC3056B1655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3033DD44-046E-466F-9EA3-45DFCC9B442A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07683CB8-BEDA-4FE2-8DB0-0FB4EC6D8D2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7FB8F072-72C9-472D-A4A8-B9B05F75493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E11839ED-0E76-4B1B-946B-B57F4B47A328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3B9F3F85-04CB-4CB7-82BD-E32F70E521F0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784AF51A-DFAA-4270-B591-C8D4A9E2D910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9CCAFFE7-B269-4E8E-B68F-536BD1A45AF9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BC5FF495-B0A6-49EC-B2AA-98292FFD953E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0EB976ED-E632-4134-8EAD-10DF4AEEA2E3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7B062AC9-608D-4DD8-809E-55484BF013F1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351F54A2-4E39-46B0-97D7-B6713B89FD4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C09FCDB0-F14C-4A30-97BD-C61F94EA60D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AD6704B1-83BA-48F4-8080-1E0AA841170F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29FD5A3E-62C7-4DDC-A9B3-E659370F7E73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2E340666-B16E-4FB6-B9BD-DFD3707F2BA6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349903B7-5955-41F0-AADF-59C13B501AC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90723E2F-4FEA-4C55-AD26-0EB1F56476A3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1C9C6169-9922-44F2-BD10-A380C9791E3C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797DE5A3-4D36-4A71-96FD-B5098BDA282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1C6991B9-794A-4F27-9F10-44F64D6720FE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F2CE0CC6-B974-4308-A245-78EA4CE9F6ED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82FC708B-D634-4616-8A96-C807A2B89AD2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B9E471AB-B22D-4CBD-BE9C-C279EA078DB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50FE8765-3922-4DCD-BC7F-1302F90B58CE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B4EE9B93-9FAB-4E66-93FA-B3A54713EF8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9A28A134-D71B-4A3A-B973-F9D734CF74AE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80C2238D-DB8C-462E-AF39-5EB6B7CDB5F0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B077C262-D24E-42BC-BD2A-3F5C78D6AEE5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7DDD02B1-3AEB-4EB1-8646-346A2EDE9B72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C457B86B-801B-4BDE-AEE6-368715C50190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EB16A897-E0C0-47A1-B917-B7C18A269D0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E0DDA975-C5DC-4B0D-86CD-ED47855319ED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DDD01B5C-CF47-495F-9966-541DBA06ED3F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AC7347D8-B18B-466F-980C-B688FB82DE4D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B1294249-4868-4EBC-8ABF-93B2238C41D1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47356C19-4D56-4249-9E97-55ECA7916AD4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A3C4CDCF-2ADB-4397-9314-10F3054AFB6E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0C029267-2601-49C8-8488-8326C7C5A51E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80510789-22D6-475E-B22E-DEB850F285CA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5BF239A2-A1B9-43A1-834E-62DCCD0A563D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65BB0796-897E-49A2-BD68-B102C2346455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14F17E2E-FF19-4622-AC14-441E50DE3D9C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8ED17CF9-96E9-424A-A946-76E56F43BD0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526E8815-8F54-4C16-9F25-81AA1E1D115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23E52780-7308-4F63-A6E4-C55E97224DE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7FCC0F5B-693E-4B1F-BE86-5795C2495C06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0946E9C0-7F5B-425D-9CE2-F10ADAC9E047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170F3D2A-4E08-445E-BA84-833B22C73B82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6D28B3AC-21BB-497B-A4D3-A999F1398FE9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7EB34489-9957-4C68-8E04-87168680B399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4F78109B-6CF8-403A-B968-699ECD6AE0E9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ABFAC8E0-9F41-469E-8239-8DF882CD9C0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7586386B-469F-499E-8E8D-96B82C2F9328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EBF72D63-3C1C-4212-B0C2-AFBAD83F9D5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668B1D2D-919C-4328-9C79-4E16DDF5085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E89FB662-95E8-4301-A8D2-83AF2116355E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487C6CD2-771E-4772-9855-0D53439459C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8520F767-4141-4B86-B7EC-3C2772010956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573E4FA3-5261-4786-B46E-BA7B1073CB5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0D70D86A-1D4C-46B0-8B9E-2C69EE54C273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E78DD656-D3C3-4358-A5E5-4C0E5E7FD17B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4E24B53F-EEEE-4FEF-BC7B-69B57868D6B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9D2F373C-3F6E-46D5-BED8-6550850975C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16F425D7-732F-40B7-B879-800D5FAC57C8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D7EE6DC4-AE96-4356-82DB-049C9A59FED8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BB786B41-1635-4457-AC58-E0B5665B8FC2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21F7D58F-2097-49A2-AAA5-0DCD9FEAB48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C2DA4134-9B17-4A6E-99C5-E01069DFDB10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4FA3262B-B815-48F7-BDDB-218B316B4D4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BA05F154-BB5F-4B6A-A5AF-D0F8BCD7D0B9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9B328C6C-5B7D-4DF5-B4F7-40CCD0C1232E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7ABF45DD-539C-4249-A956-C68252E4319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1F89DD20-29D9-4CE1-8043-524BA042CED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E4548794-D9B5-4D10-8A0B-8300D6D6B9FC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87ECE96E-EDD6-4428-8A3C-99CA1EDA6CF8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64B6CB5C-5BD2-419E-850C-2CF1A6787CE6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413EDF5D-2435-4488-9B78-5CA4E5F7A4AB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B5573469-7B2F-42DB-81A5-507D8619A5C0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176EEEDB-6E5E-452B-9166-FFE7CE417477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B0C9E1C2-DCEB-44BF-86B8-93B15D58130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91B07B33-249B-47B8-B4C3-03203EDBB5B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7637EC15-499F-43B4-BECA-4CAF734852C2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1EE40953-85AD-40D2-8AFC-265191809771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29E54A30-A577-48BB-A665-9C717266A086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033DB52E-8CC3-496D-BFB5-F6586C02447D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F25A56A2-F423-4B6A-9352-531EB6E143B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8DA8D49B-5595-4272-A9C6-50538C686AF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18E910F5-7C03-44CA-8AF5-7622B42BFE6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AF03822B-206B-4BF3-9971-5363A915C6F8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8E73476A-D47D-4727-9F9E-C74DC5ADFA28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7295128B-702B-4B45-AA19-2B27FF85FB0A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C1A97AC0-481A-4F47-AC19-BC573EDB491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AE5163FB-446A-4F6B-8F96-D9B7D69183F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F96AA1FC-D961-4641-8D26-F22566F0E3FB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F79E16AB-24DE-4210-BDB9-88172111492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4FC90399-C8A3-4F02-848B-060213FABF6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69D6CB10-4E02-4DD1-9021-FE0D14C2E6D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66DD6A03-85EE-4AB8-98B7-62EF3308CCA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356E76A2-87BF-4443-8701-CFA05D6273A0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EC06281E-5BF2-4F15-A8CE-44F59846884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E1125B4E-6650-49E0-B79A-E60D1791E75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9A7E2975-365D-482D-BFEB-4A89DB52634E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CDC3BC6F-668B-4463-8FC8-C18443C7ABAA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B3930801-64D2-4C26-A105-61BFDC92040A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277B882A-D733-4F3C-9381-0EF8D04F26A9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E612DB6F-FB49-42B9-A45B-C28DB1B1F487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CC45F41F-C8EA-4B36-99DB-8C4035029EDF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49E5E91E-F397-47CD-A54D-19C0662BCB1B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5A5F3DBC-293B-4D5D-88E4-812DFF9BB5AA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38179EEC-9159-4B43-80E2-DB8E2E813955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C80728F0-75DD-4AC7-9D97-14B17461223F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65B7A623-2493-4139-9D38-B5DE61E10925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78609356-2FC4-4C90-BCE4-612811BAF9F8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DF88CFA7-A176-4E87-B856-0102EAFB77F6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2E1154A3-337F-4EB4-A22D-0431AC4EF3CD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FF51565B-C079-4EBD-9BA6-148200DA14EF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9D341AA0-E41E-46EF-BB41-531CFF5549B2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AEA022D0-DBC7-4C2C-B682-ED2025F6FA9A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08BB791F-8DD5-41DE-BE19-2BE49C9D5E2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2E787ACD-6ACC-4922-A41D-E5DADD25925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F79F0FCA-645A-4AD5-A341-82BBDD3C450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0AF53D74-8146-4C22-86A4-8081278C2CCB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0C67FE3C-5923-4A3A-8AF0-3EC145CD312C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856A10E4-9D0D-4A0D-9019-67407838D8AD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B2C6E606-7EE8-4EC4-BC1D-5E42A80617F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06F25B85-3149-4530-B978-7FEAE888E3B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8796401F-5348-4C27-83C7-B6D6D5C3299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42360C39-E6B7-4F32-9E67-CFEE7524EE2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E022C683-75F4-4F60-BF36-B2230019968A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6E9C13AE-3286-4B53-8552-B783C14EAA7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A262351F-057A-4C8E-9223-35774081ECFA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4DAF8E08-C831-4A2C-91FF-42C992474365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8685E01E-792E-4898-ABD8-8DE418D6E79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2E59DC53-716C-4444-B070-746305D4A705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99047888-F2F3-4E1A-A92D-5737A761F424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5858ACE1-F88A-4610-81BD-E7DCAC0ACFAF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F34B8BB7-437A-44CA-8D15-31F2309E1A53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E45E017D-D703-4C0B-845E-45207B2EBB6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E281AC6E-2227-4E1E-8324-BFD42552590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38703398-36FF-4D65-851C-D6BDE866584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F6439673-E398-4183-AE50-9D8D6DE3679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A4569076-8821-4ADC-9183-EE9FB3FB0A2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6FC64E35-FBE9-4187-B504-CD822F500134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D1B67F1C-5421-4D0D-973A-338E0734D8B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1004A1F8-39B5-4C7A-AF07-6D847DD6C9B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73D61494-9250-4AAB-AE8A-73A2A45D51C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B3DE7E3D-C606-4AA0-90B0-DEF38865D7D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55966BC4-240A-4250-9A03-9E231906CF2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6319821A-3A78-446F-8686-5F9D56074F1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A3A7C6DF-862E-46CA-ABB2-2F643F11B92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698CE954-7FD7-4199-9A24-ACFB586168FC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775AC037-6039-453F-9164-AA233C0A533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7B9084C5-C1B2-4136-96B9-98797E48844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F7CBD550-7B06-4B84-9CBA-D4A74FD6B03E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E14B9027-55D9-4EBC-90E8-C57444F9570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CCEFF48B-202E-4901-85A9-F3990885F2E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72F315C3-4B73-4B18-ACB5-44399459A5E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E25F718E-D5F9-42E0-8A73-9568BFC6BF89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76614049-3D19-4D0B-9F1C-FEF860713C1E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95998536-28CD-4200-B889-DAF727E56B0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B3D0829F-A95E-4AED-9BA3-91223F9F66A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3BD106F3-36E7-4C16-BBAA-7EE31138C8F1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20F62FE7-61A4-4D47-B21E-EE5500E41E6A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6019D372-ABAC-4718-87F6-E2980F518069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AB11931B-A299-467A-B765-E887A6EB3AEF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1A76609C-C6E8-464E-8976-952B32555834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8CC6FBF6-C632-491A-B6EA-9F63B9AF9081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CAD1C75C-8BD1-4D83-AFF5-1D13CF3D766D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6FC22C71-1AC1-4622-AFEE-40D466B33523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B68D0CDD-10C1-4F48-A145-03002D2540BF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5213EAF4-65FA-4481-A96C-D01FFBA71744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E19FA51C-A3EB-4180-8264-B143E2807F7F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7DDCF5D5-DC52-40E3-82F3-5AE1555BD33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857010CC-7CB9-42FB-A0E7-C2BA35131CE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84112AA5-51E4-4273-98CB-DFABF274C8B9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60C165C2-107B-4863-8614-DF1FBA926E3D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E7AE9CE5-3F15-427E-8385-78295F685FC5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6531BF44-4D3B-49C1-81BE-0433788D0BD7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C1058E7A-B301-4373-AC94-3721CDF538A5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BD2116C6-70F9-4E2B-881C-8B67765187A3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17953475-9048-4867-93A7-C4D275A8D53C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0AD5F969-8E9C-4DFA-AE8D-E74CFFA674E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B98FE58D-AECD-41C1-AB5F-E3170BA7EB5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FACB1E33-D13B-43EB-94BC-C5BFDC13115E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29A02598-D0E9-4F7C-8CA1-185F1836B31D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9A5FFE0F-60C9-47C0-914D-B04DA0B71140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F937BD64-580B-45AF-808E-5F7A9279374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E647823C-C688-4360-84E2-CA948128D667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923AB152-7132-4CB0-9F2C-97BC2EFEFDDF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7B2BDBCA-2BF4-4C94-A4E6-EEC2DD123D5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07A99DA8-E94B-4589-B648-11267CAF2ACD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2353202E-E600-408C-BB07-8E36DD2231FF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C45A5440-FAF1-4CEA-952F-D429A51575FD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949A26A7-C877-4AFF-B509-88CF20991C9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1417BC2D-B307-447B-9E31-E8285E1B1369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7C8611CE-8199-4ACA-B9CD-8AC9C126931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FBFBA96C-82A6-4473-B0F5-9441B38F790B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2CBEBAD0-3148-42FC-9AFB-10B810EA1D9E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34FEB4F3-177C-4B82-ADA9-9E14372FD2DE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1F5F209A-3FDC-4C95-A6A0-56127081CE44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78EE7400-0A2F-4373-B213-EEFCF083079B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AFD85D58-BD2D-49B4-8027-7F69BBFB5F3C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9160B5F7-8256-4CBC-AC1B-2526BDD07DAA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4793A9BB-AFA6-4790-A952-E3A17D308D1A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BA67EFDB-8CFD-498E-BB6D-C39A05AED9FE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EC8D1BB3-5959-46D2-BA2E-C7256AD06B05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B1B578DD-140B-44D1-B4FB-0BF0A7B82284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D6E3AD02-8453-4941-B39D-1CB54AB59BCF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2ECFC280-6E50-4979-A14E-E8F41428FDF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A63EE8BF-B86F-4E4A-8F5B-E3732F81E184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DA305088-2D85-4772-949C-9581A35FC1B7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AD6CA9AA-29C5-429D-9D38-461FA71A710B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544262DE-CAB7-4927-887F-56A8C9EE5C99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5DA62AB0-1297-4028-A9AE-CAA303CDAEB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A13BAF05-E6ED-4B12-B840-C9739A82A34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3B00293B-22DA-458E-85F7-FC3DDDFDA66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8D7698B1-93F2-42D7-A2C3-176150BE58AD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BA02FC29-D1EE-40DD-B33A-FA4027DFC9D4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C68C1200-3710-4A7A-A74A-16CD17186D5D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B0BAAE50-CADE-4271-A921-57711A69546A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35821153-9CB8-4DAB-8D31-0906902CEFBF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79FDB2EB-D2D4-481F-8558-B9D01C14AE03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63E6C7E3-93C1-4C12-9D44-8CDF7D2603B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85572E1E-179D-45F1-847B-BB312843FCDC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EBA0B619-888F-4FF9-81C4-9D41F00641AE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F85A9466-B6F2-4069-9BEE-6789AFCF1E3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2A634AE9-E3FB-41C8-A795-9BB43D76041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515CD3EE-5CAD-4324-850B-144C2E3D8AD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9302BB7E-C8E3-449F-A5BB-BE7D2300902F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0C41E86E-A5AF-4E52-A1C9-B56BEAD10C2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EBB00BD4-598F-46AD-BACA-DD92EEBBCDAB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36AF7BA9-70C7-4C09-BE97-DDDF8BDEDFD0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DDF7A286-C981-4DFE-B26F-DB74D491E66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DBAA25A4-EA6E-41DF-BCCB-8B0E38A5EC4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C989F8DA-9E68-40CA-94F8-3B4AA30C2300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160ED7F1-D752-42D5-9FF4-CAA822D57492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6050E905-8C0B-49A7-93FB-8576CFE838BB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AF9A326B-2C34-42A5-BA6D-8906E72F3EB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5C1E1F99-4CD1-45A4-B90B-262869043417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7E0FFCD9-85CC-4A32-A99E-1C2FD7DDA81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64D29638-90BF-4EA6-80F2-984DF792354B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50EBCE55-966E-4B7E-B215-27BF8D5F4785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41986FB0-3D81-4F81-BAC9-617E7EDC30D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D4663721-C5C7-4EA8-B7F1-BACA505D269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C6C112EA-904E-4471-9677-13033D4DC46E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0C8FFE02-CD8E-4B8A-8D74-B9D68C875B4F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E3FB4AD2-28C2-467D-B68F-02F2EC551C96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0BF93898-FE5C-470D-B82C-D9E8345ED365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23E121F0-07E4-4AD5-AD27-0B399B59E461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490D00D3-2A03-4A27-A9B2-B32B501EB486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2A51F815-115E-49DC-8001-AA2A23DAEA1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2DE8DD2A-FE43-48A0-A552-B8E91F60899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7EF773CC-A178-4B62-B533-113147C23FE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763CC0DB-602A-41E0-B1F3-B7B0B1D925BB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1F674A08-D1FE-4FB3-B20E-2C10FB74FC5E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F7B9B0DE-A412-4321-B098-766D4F3302F0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F3023D98-52EC-4A2A-97EC-3BB249D228D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C16BDFD7-F1EC-4E6F-88AD-602228BC0EC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7C01A799-DF09-419F-AED4-DBC953DED8C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A5C672A9-4DF1-4743-ACDF-935F44713BD6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C6ECF8D4-39B5-4867-B782-1EF8D5A9070C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ED993EEF-3038-4FE4-9A47-F775510A036C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AEFDDA48-493C-45C2-A0C5-3AE8473427C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6DBA774C-4919-46E5-8BCE-4ACA40150F8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C9D017E0-5F7A-45DB-AB3F-48C4A70BD77E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D77AF11D-33EE-4683-A168-3469AC95890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74E4FDEE-5CF6-4D2A-AE92-16659849299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2370E0AB-67B1-43A6-9249-D8A4D51438F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7DBE77C3-5AB6-4971-BBB3-A06F09C651C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C389C643-10D2-4641-A83B-7EFC38C6832C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5CCA7AE7-59A3-4B5D-9616-2DBB3611662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A9F67BD5-8CFD-4473-B272-402E5781271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88DD2E38-F08E-4955-ADB7-AAFA06DC0555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586448EF-82D7-415D-B168-15523B7B0BB3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FC974079-9575-45C5-8DE1-8832B3D957B2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872D3248-3229-44FC-954E-E8F578F36813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8A1F7F53-8AEB-43D6-A52F-0BD97EF13A23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CAB3B1C6-580B-4024-A43C-5E91EDA027D5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0044F00D-800A-47A6-A1F0-6AEA2A1F5D0B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64CE2C4F-952E-4B28-ACCE-9F689F924679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BED082E2-A062-4474-9F7B-183A0E3B7F6D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CE712342-5EFE-4DE0-8024-0604FF43185E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BC2D5018-6C89-425F-902E-4E7DBFC5B4E4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41A0290D-A1EA-4BF5-AAA9-313CD6F9198B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6B7BE64D-6CD0-4D3E-89B3-6A082D099217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CE2B3AD0-6620-4822-B332-4555A19E8438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36E6DECE-98AE-4544-8A21-3F504A3523B0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73DB6783-DF61-4AFC-AC41-0F108B456BD6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78B8A9BF-B5E7-43F1-A44C-E0C6B5237881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22A33240-6571-4A33-B02B-25F5764F5701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B9E5F924-4C2F-4DE7-93CC-54D8506F08FD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48E6C96C-E1AF-466B-8EA2-9C6221BC0A61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285A3C9F-E3EA-42FA-A778-578E2E16EAB0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1C561413-F85C-4E08-A08B-40C93FA4E858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E93452B0-C485-4CCD-A7D3-80161331470B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C7932D03-E57C-46ED-BBB3-1731AE37A9A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31105987-F194-4BDD-8265-786E2BC66FA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3847954F-37C5-404B-A52C-2F6676C7513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49BD1B74-A2B8-4A08-83BB-10D73D98EAE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A2D8273F-53F7-4958-81CE-4D4F7B825A1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9F5F0CEE-1033-40F3-916C-A1C30883BAE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0B2B5D5B-003A-4EFC-9440-4DB5E668985E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DD5DB51F-5A37-499C-8C11-69E468857066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37260004-A6E1-4450-8F49-349CC2822D9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D5EE5BFD-819F-4E5B-A357-B6C1B0AF27BC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A4E2C8A3-BA92-4952-BE86-7ABB3A330375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0E026F0F-8AAE-4896-A9C5-07DBBFAFB742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2812EB0F-5B73-42DA-8F59-A724B9D13B1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6483956D-AE84-4842-A8A7-B15A49583B0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24038E11-F2C6-486A-A4B5-FF42472E2F6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70FEC065-1B3F-4A09-8730-F8531745791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3D1B49E3-8798-4998-A945-A2735E89C5C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2A4626D5-8388-4B1A-B3E3-995D0C4F785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99C10F6A-01CE-4C51-A22C-9A06E680C52C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6448C6C5-D982-46A8-8CF2-DE0628C52C9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45BAC3BA-EAAE-41FC-AF95-A3891F1C447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875DF3B4-75C9-4785-9029-331ABC0FD8D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889FCCA8-F551-4FAD-A3E9-BC70551E565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B70CA223-5B69-4802-B1F6-BEB9469A460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EA12A53F-1D2C-498D-A7C5-1CC0A450412A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EA7287C9-3AED-4C06-B56B-67060CC64F5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B42C522B-14B6-45DB-A2EE-9E76EA9680F9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0EF38403-914E-4E0E-A42F-70D407E5D31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F7FC4579-1778-4223-B6C4-C4D8D02ACF9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60AE6AEE-370C-4267-AA15-1CEB91544884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6C1C79E2-CC9A-4957-BD54-A32190F7EA8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410583C7-2601-461F-8FA5-76A44D8B266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8C3A46D1-E89E-43CD-93D5-D9E966437C2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BCEF6976-F37D-4495-AC0D-09C05B2A02CA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EF3BB6E9-437C-4FBF-B1F5-0F18C4C37566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32EC0D74-162E-488B-A306-A28E486788E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E3478B4D-4DCB-4169-956F-92C191DB013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05E33A40-35DD-4B40-ACF4-38EBA715E9F9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B96DC451-5D72-4DE6-BDAC-C29AA6E95F26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02A132B1-DE03-49A2-93C6-616E9CF91DA6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5A8645E9-2B3C-437D-9131-7FF2144AD0EF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9F6FEA00-AFFE-4521-82E4-57844CFCFF57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74FB93AD-743B-420E-888A-AB967C3B09F0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F070646C-830B-4E42-9470-6B074EB7384A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172DB869-15F7-4C7C-9A82-B213F60F0312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E2C36B3B-F06D-4785-84F0-FB08756B1F84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D279C4EB-1859-4C1D-82BB-43B7291BD1A6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1E20EAA5-5380-40A8-862C-60E940D2E6D6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38AA993D-7094-4029-A00F-90CE09102CD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BC4798EC-BA6A-4961-B7D3-0A048846A84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055C4BF0-A61B-45B1-BA9C-46D412C95080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0CED5C71-91F4-43D6-8046-C6A4BB802FB4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5D99A371-99AB-4370-B753-B1E8DD726D6B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09B125A4-3268-42D5-BA25-5AD869D96BFE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E812C8CB-E1BB-4125-845C-F2CE52AACBB4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065B8085-0F63-483F-AA33-20239F4B0B86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12785C4B-7278-4BBD-A36D-C1507CBE3CF9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DCBC493A-8E3F-4F9D-90CE-128CF1ED0DC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6265313C-16AE-47C9-A4DD-02E6680CE7E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00ECEC6A-FCC3-460E-A721-E39A27DBE1E7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37C88944-7D51-4B3F-94DC-ABD1B47B693F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AB3F76F8-9CDF-45A4-AD8B-B40027F8F668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B1887FFC-2F69-4326-9062-C07C3475D46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E55BC3A5-D2CD-4570-A28B-60D5494E96FA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86E50775-4234-41E6-8750-3CCE6ACADA27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57134B6B-B5CB-438C-B061-B63C0673982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1D38D979-45A2-4870-AAE5-6343DF8BF2BA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B98F75DD-FF3B-41B0-9B9E-ECC72C565063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C5387BA4-BA30-4685-A0F7-27A21FE27E6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48E6A41C-7612-4389-8E75-886D55FAC39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8E08F5E2-B1B2-43A2-90FD-EF73E7B5F45E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F82E429D-D728-4477-9F69-F9EB636B56D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99FF6F19-0B5F-4E96-B044-2BFA8810B0BA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3F1F8024-2F22-4068-B28F-42973DE45A37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FFE0C5AE-28B8-4A2E-8A27-833BB3AC8CE7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1DAFF943-C4D0-4AFF-9BE9-987051E45C06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614D0437-774D-42C4-B267-9E6509FAA8F5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2938FBF1-EAEE-403D-869F-EFA459BA69C0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989B5B2F-1708-47A6-95E9-C99CA99DFC1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37FE665C-774B-4965-AD4D-245F45957329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7E6DBD76-EAD1-4F2B-AD65-AD761111CD9C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C58A390F-A695-47D0-84E0-FD6FBD9DE235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20893592-F647-4D59-BCA0-71CC570B9FA0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72336961-D09A-47FA-806C-488E3268ADE2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1274CA7A-04B4-4F93-8946-631BD2D8EA8A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12511342-133B-43B6-9C14-B668CE8A43E5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E71B7F73-3577-40AE-BF96-DEAB200B3D58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016D8763-0F8A-4150-84E6-31A6DBC85B11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2642FCCC-107F-4251-B3E3-7A16A05C5728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C889FBCA-D216-4FA3-950D-67067DE181E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F49EEEB1-C10D-4332-93F1-68B8E52AD60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0D1F75C5-CDC3-4BFD-9F5E-3818FFD6826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A71CFA79-9D96-4101-8610-2ECF3D2ECC27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9C821B5D-BC4F-4A9A-A9C1-2B224275C9AF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F51B6FCE-4783-4695-A796-58FE9CF7650D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2CEE9779-BD2F-4595-987C-7F624525DDFE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C00790C3-4A74-4830-AAFE-3DCEA0E869C2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94669D6A-5115-4F4F-82EF-DD72C0D3B03D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1CC5C181-5965-46A9-AE3B-BE1C602412E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F0453175-2193-485A-A4E8-8B9A798A5296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E0B5CA82-1555-46F7-B4E8-AF6577269286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687D3DED-00B8-4CEB-B8E6-E42A57F46EC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27222F96-1AE3-4819-A394-6BA83F47CF96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D4A3163F-0B6C-47DB-A834-B5BD3B0937D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3030F637-835A-4BE1-88E2-89C4F13B9315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783C7941-44F9-4146-8693-28C9D8806C7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E06C5056-32C1-445D-8830-7420AD968D83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5B947C83-C2D7-43B4-9252-5944E8F378F9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EF1FD9EA-D7AE-4BEB-804C-A124C05896C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17FA5F16-88A5-4B15-9444-DCBA4EA19DC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2A6A983D-E4FB-410E-A6FA-35334E736F84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027EC690-5CB6-48F5-B537-E8806A3A0888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DD580F61-43E3-40A5-885E-49352C0030C4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65B0D5EE-0833-4C32-9B09-4A2B654EC45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D8C10387-4134-4231-8697-5707791D00D9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6198793A-6C95-45EB-B26F-6BFF61E9797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861674AD-1F0A-4D60-8E48-5815BE377F77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84203685-AC1D-4810-A822-8840E9C3A16D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8AB3E653-7840-4173-B97D-9D4E2E8A3A2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8F8DFCDB-70C9-41CC-AFD7-CCB7A8F3CBD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7DF87427-4E13-429D-AA87-14F6867A4CF4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2D0F6910-5AA6-4874-840A-610DCB8C52D0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6B10F621-0DB1-474A-AA7C-9E2EB3F9FB5E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919BC572-739A-4CDE-AF08-0ECB65C9EFF5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07663608-16FE-430C-BE66-AEEC989C8D3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914847B9-4652-4D22-85DF-CAA4A35CA51A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81C151E4-436F-4720-BA12-F3FA70E1CAF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796284BC-4305-4D29-9F55-DE5DA6FBFF5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DDC02E17-8C44-4CC8-A57A-E9C02BC80E6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19DCAA01-7421-4DF6-BAAF-E3CD8E8F288F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7FFB0C9A-8084-419D-A0E6-1EDAC25EE873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0D7A4580-8E9E-4E41-A07D-E27F8ABADDAF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08990B7D-6373-4DEE-A967-93AEA9BD6A3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B6AAF5A9-E967-4584-9097-4F1CEABE0C0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B2F654C4-A117-4016-AAC2-3A9628CA2A9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2EEC1FFA-4D54-416B-ADA3-51239410BF52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5E647E5C-0DB2-4474-B395-D281FB744FE5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5A64B838-6853-4392-8460-AE63B4642676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530BDDF4-D844-4C00-992A-06591A8E80F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DCB29A31-5156-4BCB-990F-E37E626DC6F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8CBF1130-9334-4AF4-A8DE-BD1EAD5B3939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F444C917-685F-4671-BA9F-215E6AC9FB2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05700742-398C-4F72-BCF1-2A98891C57A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D897D72A-BDFD-4420-9169-F01F88FD988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75FC08AF-B942-4999-9A0C-E5C4986CAD1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D0B9D5A8-1796-493E-913D-B0DF84BA5884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1FA4F5E7-11DF-42E5-B271-E549E53C23D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3D0EC28D-9F14-44B2-AB30-8F9A99DAFEB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5F9F243A-D167-4CA0-959D-441FAA641D35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B60B1560-5DCF-4407-B2AD-42B069597552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91E1A6AE-7288-4A52-841F-7E1C3EB6D508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2A81C19F-D9F0-437C-84F1-F7EB7105BDDB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52FFAF75-4492-4C0C-9374-F64CC35F55A2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7764E7BC-0B97-46F6-882F-6CEF5787C71A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A4D6A85F-303C-4619-8593-1906420ACD52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58772345-0C10-48BA-8062-D9A0E8B3F054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CEEFA99F-9DAA-4064-9C3B-19628F33C900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E1F425AD-F85F-457E-A00F-DECED9985699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DD506351-4E26-48D5-92DC-038B4BD5799A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E5562EF0-4C82-44D8-8E59-2CAA1C2AF422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94D3EEEF-1ED2-4C35-9A02-26999271EB12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D7963F5F-237D-42C4-AF52-28ACD7BF866A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9FD1D8BC-E6B4-494A-A4CC-AD77BCA14F27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B1C9D8C6-4842-44B3-AFF3-DBD07FD9287E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A78CF01E-E8BC-4EC0-B6B2-17885C2121F9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903D7736-390A-4B3F-84B4-BE637722A408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15425160-1F18-4D58-A41C-10421C0E102B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815D5204-39C2-4FE2-9F09-DCDB84050D1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513F1D58-7463-43B6-A3AA-836BDAD15863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8D32DE48-2B3F-46D0-AF45-165C787ABD49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E1FE17A4-C6FB-4586-9FF9-112C385309F7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DE5B99BD-0EE4-4D5E-AE86-80E436F8A3D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B660A985-0BE8-429A-B3AE-F01EEB27E49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2235867A-0ABB-4987-9DAA-50315FB537C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771C40C0-E1B7-48E9-83E6-312D1B8E06CC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8F8A0D00-7E69-425C-9D16-B3B677442479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DEF89315-1C7C-4225-9904-5F2C9746F79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ED13585C-5848-413C-BD87-6FFDDA23F1F3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E51A14FB-6A90-4A1D-89C4-56477D2C20A6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129C46B0-2765-420F-AFE2-069B6745BF0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D058155A-F740-4C98-B44F-F14E05A4C560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B900DF90-F2AD-4520-985F-34CA128BF2B0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D8FE1E8E-CAA2-46F3-8A6D-3EFB10D84C42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3E584C91-6DB0-4E6E-9288-A2B10E4757F3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DDFC3B30-1DEF-48C4-AF8C-5F5D0694597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3F25AE90-06A0-4C0E-A117-8C58B0326D7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EE5932FC-67ED-43BD-A296-90E89A6E1071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B4E60441-A7F7-4640-9D0A-15FB96D02F2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36F72EB1-CB67-4581-8359-49FAC9F68E8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0F6101AC-ED00-435D-BD69-FFC9D30DC898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A937F7FF-E222-41DD-AB95-A2DF75CAFBE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E4332F22-11D8-402B-BA82-97662E4903C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BF724F5A-FD64-4F44-B9AB-492F00F35E1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0DA5F0A5-E161-44B5-8A2A-60961C263771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95D38F57-8C1F-453C-ABE2-F62B910B631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B15F288D-129A-488A-80EA-AC4396A6DCE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0C46974F-4A63-4AB5-8E9F-22094C6F8C5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706FF178-EAFC-4CB1-8647-691AC5C9ED67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BCD75BE9-E1A6-4946-BA79-86F33ABBE0E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61A223C1-180D-47B9-A296-B0E6EDB48F9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9E59BC5C-1437-487A-97F9-390283A6F713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DA444212-42E5-40AF-95F1-67D2BCC83EB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19C87169-9561-4C8B-8DC0-2DCAB25D986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A45DB0DE-C042-4159-9E7C-65C27B3DC3A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C19F465A-0CCB-4A3A-93A2-EE737C151E5B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D679399C-633C-405A-A547-113C0BC440EB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3BF5DF81-DF75-4FB8-8D97-37233B2FFEAC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BCDDEF91-EE91-4245-9879-FF5D11817C6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CF3BA6F3-6938-4873-A65E-326EF00143BB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54A63450-1FDA-42CE-B0ED-913FD48CCFDE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5DC67DC2-10BF-402F-BB78-80076B857B2C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483E009E-25A5-42B7-A6AE-FAA7306F51A6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A0E8FB66-C985-4A4E-8A86-E3B7A3B1E227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17D3E53A-46C1-4860-9CB1-321BA46422D0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3EFFB6F1-C730-47B4-9D12-344556683521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25E1EDAB-92E3-44B4-BA77-8E4728F64625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8B387E93-B071-4DE4-97A7-C6C14649EB2D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3131B6E2-1001-4073-8D11-6387C971764E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D50872FC-5A37-4EA8-BB38-26C9C6552CC1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B85CCB04-2E59-4DB0-9D7E-C6B163F357C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AA139D2C-EC75-4C15-B479-34F720344E0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F17F1F5F-1E15-493F-9A54-C81D458DCB9F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8CDEE086-C4C6-4457-A495-08972D768F90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E45C7492-B9BF-49D1-9EED-EC5A2872BE26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5C491D1E-E6B8-4291-A337-F5B68D9F26F2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6A5D6E60-34C7-4BA9-BA61-CBAADDEAE410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EA340E54-B2D1-4328-8C84-5B7137255CD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F2469BED-412F-4138-A273-4835B1330B9C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6643D0A9-31E2-4D7B-AD10-C3C96E24E55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0D7EAB3A-82E8-4FD8-AEEF-5FEC00C164A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51C05716-845E-464F-BBF5-CC59D9D12D00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B5BC8210-B44A-4562-AC25-7A3A8B45DC0E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8907FA35-ADEF-496C-9126-BFF1EA5D94E7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DB8DA9C0-182E-431F-8CD4-538D1F428DE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52EBD9A2-58E0-4846-B22A-BAA5427E7D95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1044AA2C-A282-4CA1-94A3-FB3B9C8DB581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836E6830-D5FE-429E-82BD-9E4D3E73FAB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0B1EBE6A-CCA6-4B76-8FC8-3E950006957A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66CD1B71-74ED-4EFE-B608-D52E3E070A18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8CCEB39B-5848-4FB2-9A8A-686440402BEE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3BDB1332-9F24-4FC5-AC04-5E0E98F6BB96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CCF14079-394C-47C3-B0A1-9815BB62D664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1DF689A5-1D00-4AFE-B054-82E5B8E11FC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61AB071C-32B8-4443-B565-13B74CBCBA34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3D4541F1-C0B0-4508-84DA-713A3672DB9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472D7E7B-3E5E-4CAE-93FD-8F2EF30200BD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C80C4086-A24B-433B-A61F-0374D01D6034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F2AA0362-D37C-4252-8D92-160352473287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73954D84-0F23-4622-B341-E8EA5902D6E7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A5E33C36-6E09-4F8E-BE90-261780B1A64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AA104018-EB50-4BD3-8238-20373596DA2E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5A201DF1-BE30-483D-AAA3-302289C569C0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BBD16A2E-7BEA-436E-9531-F2C54ED5D17F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E6612E7C-B672-4903-8A2F-D2A663BE29B5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1731B262-9A10-41C8-9D0E-C02EDAE16E7A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37F26289-D5A9-4B10-847C-B30B8087E5A6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DC32E50A-20F4-482C-A2CA-171EA1869F9B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72D24659-F122-4E6E-AFB0-C353C2B5806C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DCF29F9D-44EF-4CE9-8779-E856AFF7BAEB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26041509-E301-4F09-9F4F-9A6AE6E5DF8D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3AFEFF94-096E-40C0-900B-531D61DE47C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0D24E822-BA94-4198-BF7D-DB136A737E6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37AE955A-5DAE-4772-A5F5-30B91D5039B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B52DE441-A142-44F2-A4CA-BE529BD58927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894EE2A5-03CB-41BB-B73A-9D7EF1509CA9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A9790C2A-9888-42EA-A1AB-8D8094DE7A42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909FB89F-575F-42DC-88E9-29C70FEAD22A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0C3AAE57-B0CF-4A92-AAAC-4BF67CEBB567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2882E35C-AADB-4855-881A-2824AAC7531A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4C841BC5-099A-4ED4-A929-2F49BDBB45F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C8DDC636-D90D-476C-9140-558BD336883F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7BC3C933-CD9E-477A-AE2E-3314481B6D28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D60C87B4-CF72-4766-9668-C0DA6B98104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6F4F3C77-C079-484C-B7B1-AA7AB4EF9872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1194509C-F911-45F3-AF6F-1E757FE6F54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A8FE4166-B6B6-4B27-B63D-EF44C4E0B1B1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72C991D4-0216-45F1-A5CA-C267694A9DA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6883D08D-A100-42AB-975E-DD8385FA13F6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736FBB06-DC79-41B7-9ECD-E2BF7A10440D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E653F73A-1F54-4E39-A956-C693A691754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98CC25D3-0FE8-40E2-A816-BD8CC49B6EC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48687E60-09A2-486A-9097-139CEFF8033C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FCCF4A62-9FC9-4EB9-97B5-9CAA2F723336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AD2CB9BB-DF09-4DEE-836E-6C44113B49EB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28A6C0E9-D35C-4DFD-875D-FD16198423F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68C91B7F-3396-4798-B83E-0586D3CC7CF9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3BD17FC5-7528-4D1D-9DF9-A159EE426D8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2B552B16-F863-42E0-8923-93B1F97D8C66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684F8C30-D91E-4306-AA2B-BAF1B9C616BB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05F4E398-D84E-4A60-978A-6403CE02FD6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762D4AA8-B7C0-4D3D-AABB-7FD5B4E9303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DAB4CD3F-DBDA-455A-B3CA-FF7DAEDD2C8C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12A2C275-2666-470D-BA31-C0D2323FEC5F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807D9C4E-2962-4012-A752-2988F5157BFE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425BCED3-8C41-422A-8005-1DCF2FDD878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76D0A453-51D7-4F52-8E9A-A8E7FEE66F0F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BCE614F1-478A-45EF-B003-C1415E7CDB66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43A50838-3E24-46BC-B8A5-BDC8A7E272A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89979478-245F-4B29-A088-D55274D8C59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21D303AB-D78C-4C8C-9AEE-A1AA3970D0E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030A2EF7-1603-47F1-8B31-128E9825E17A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720661AC-6D2E-4DCB-BB8B-E20C65F64052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BB8F4BFB-26CC-458E-8641-9202869E2E34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DB4D3FD4-6CAA-4C12-A349-5B7331DA7E9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AE1B82FD-315D-49DA-BC41-FEDF1A9D293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6BD5ECEA-B72A-4F3E-9EC8-E2CC851ABB1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F3310671-90BB-4997-B752-DBDE703BAE55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929AF527-8FFC-4DC5-9B72-574C7F9A897E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E3005240-4C5B-4056-BEBB-1E0B5E05D820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A7A68EAD-44B7-4FF1-8713-5DF4446103D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B15EB3B3-C67F-4549-8418-A1A91A17414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C5C7693E-1B36-4F0B-BA78-21762CF000B1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E4F4CA38-3101-46DA-8E46-650D1FA31DE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15951F62-0D90-485B-BB48-8684D33516A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8D9FA6E5-758C-40E0-8EC5-06EB326EF49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695BC47D-3F16-457C-91C7-913C61C23F7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6CB57D42-D03B-4C5B-88AC-6527A683D092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E36C8CA6-07B8-457A-96D7-55826D06A6A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16F130AA-9427-4D9D-BBDB-984671DFE04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7B90930B-66B7-4F2E-9454-51C2B66165FA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CE739069-6B01-45D0-80DD-CA42263E1EEE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FE383916-5C34-4D42-9946-8DA8914CAB5E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18D8E63B-35E8-4C99-A59C-02BE2FAE4E86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E4E0923B-3A99-43D3-A447-4035939B3CEB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6BCFAE8B-EC87-411C-808B-35E7C508B7A4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54EF5109-CDC5-419C-8FA2-125AB97A93E4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B044D3BF-7FAA-4276-9352-624613696AC9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C5B6A702-9C2A-4E46-AB3E-A03C1B6FAD97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3F174D47-7028-40C8-B014-53473E4AAF1B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D70EF5D6-6C5F-4393-8AFE-4B4EAB454B49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1C82A9C7-F961-463E-B6BF-158E424B9328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3ED3F8CD-8A9B-4EB5-AAE0-EC78171C6630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2267A737-B896-4959-8097-DC6D23E49691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7B1BB2B3-49E7-40FA-8117-742AD99A65F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E8793548-7989-457D-B4F7-B498EAD082A0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CE64186D-36EC-487B-93D9-CCA476FB306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1DA2F8E1-1E46-4488-B875-3B4B5703717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56B11D33-302C-480E-B66F-164D916BD2B6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0DEF6020-14FB-48B9-B9AD-C626E92F5B5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11F5A1D3-887B-4237-B730-5023208B3E55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23766778-1603-42A2-AD21-FCCFF577641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70B04169-517C-4F16-AD23-BE8FA3537170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FE198D50-071E-48B6-8D4B-A137E58A185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CA2EABA5-875E-4E4B-B91F-4B704C39C64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DFD204B2-EA0E-4EBD-A5FE-97A2DC6FF85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FF8F717E-E92F-4FA0-9BEF-8079CEA1579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8EE2AB6E-6204-42BB-BD5E-358697A4BB2C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80F6AC10-7400-4978-BF08-EB7DBF799A0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40C0DF07-597A-4FF6-93F2-240CDC0D1C69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FE10BFCF-7571-4BC5-BD97-2B37A50129A2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FAA0B38D-1955-41BF-9C64-6A0F1756482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9849F34A-0127-4F57-A76F-A28A90618167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F4032A1C-67ED-4F4F-A2A2-9750E7830C5E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EFB9F767-3F03-4ADD-9D8F-6BFA7354E5E4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B106A318-E45A-4E2F-9893-DA60522A7FC7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C8D2FCFA-3155-4F26-A295-4E0969C241A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16918D4D-EEC8-459B-B6DB-6D380460117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3A87CA60-3D57-46DD-AE68-B3E0A40774CF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43B02A4A-285F-433C-BB14-A0289B155CA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237F3755-984C-4378-B336-8E9E1D96327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8BC1DF70-D4C2-4D45-9015-C939CC09918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124B1325-A466-4332-A85C-3E902AAC3F1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8FBB897A-2704-4B9F-B734-BCEA5D77108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356C6665-EEC3-40C0-9FB0-2E1452CEEC0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950B5908-EE29-4C45-801D-BEA7BD2C889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15E5EDEC-6F06-4CA3-A1A2-CD6C13DFDAA1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AA7EB1C8-C01B-4028-B622-84919D023C1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DE5C0C10-7216-4808-A6EF-9EA598E7956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127CDA7D-EBE3-4F3C-B61F-547228A2E73B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87494203-3459-46D8-B7EC-9B7731AB95D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D61CED68-E964-4E91-A62E-E048232458F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E53BB8CD-37B9-4111-8E9E-A75CB8ECF2A5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CAEC424D-D2DA-4979-8C99-D21043BBBE2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DD0DDF38-6B22-4B2A-A204-C647CCAFE08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5015EDDD-6B29-404E-8500-B54DFADBD57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EABC6047-88E2-4789-94CB-E0EB851549ED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2110B95C-B820-4849-BB57-884560042DB7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6A5A317B-DBBA-4E76-88AB-49E4AE088E8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070806D8-BA07-4C04-B449-35B7006FD71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DAAE95D8-5B12-4B7A-A8AC-D1FD81A4F8E4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E0C12D65-CE8B-437A-9C61-08B0E56A4548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00C750E8-A1AC-4E9C-B4FD-6C3E6A1B7A7C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0556A3FA-B0E1-48BF-832C-5C0EC8953279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F8AF087B-E10E-4870-8F05-4E3C1AC41F51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BBE3E52F-B8DA-4EE4-BC09-203559C564C8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F7BDE9E1-B422-4963-AFC4-2F531491E130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60A7FA8D-938E-44D9-AF03-4E578C1F5E2F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3D9C0BDA-190D-43D6-8D38-89B3FB943A77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A540A903-1DB1-46D8-8E22-9E09000A7332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AE8B1C04-BEE7-44DE-AFBB-CECD23F100CB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1FA19B33-E037-4EA4-B9A6-8C6AE5F82BD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DE789F68-FD56-4D26-AAB2-F4429B4B26E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242E910B-7D2E-44D1-8056-411B65BB26A9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A712052C-4311-4549-ACD4-4309A33958A5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16EFC900-84ED-4FB3-895E-35CF87D932BF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EFF7672F-32A2-430B-B83F-2C1312A93545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FF32B20B-9D0C-418D-BCA7-94D178AB9EA1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62531E69-2E54-4DDB-919E-7B306905D823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F13972F8-1116-401E-B44E-4D0DD555423A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23C6DE67-FAB4-4765-9F54-C00A582AF9C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23728C5D-D0C7-4930-A232-FEB0AB314A0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005E79AC-E22C-4D94-83D2-1EC1665D5717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7BC6C0A5-B7C4-479C-8DEA-BFFF26F08CE3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164C6D67-9E91-4D69-8C81-C43BA564933F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6D914845-F621-423A-B2C1-9FED2896572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9BAD64E8-E5FD-4F66-A401-764811996EAC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B80BBDF2-C284-43B5-8456-15D39F7A1DC0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819D4084-A023-492A-A84C-D71AC4DC514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9CF700B7-D2FF-49B7-A42A-264B1E7076E4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EEDC6EE6-61D9-44F7-93BB-1B81AA204FF2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1E9BF290-9DA1-4193-B47B-97606DB26C63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FB2CFE57-3F55-452E-B9A6-D03578B0689E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0CD45892-810A-4774-8E81-FD00F34B47AB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06AE24CE-0731-4F99-9169-688668C63A0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D78FF327-8E44-4999-82D4-B55F31840245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F975B141-FADD-45A9-82DE-BA8F6212F7CD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73532BB8-FAE0-4116-A866-F4B534A8A064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752F35FD-D885-4051-A9B3-919B9CC15253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5CCF6422-E509-4E34-8521-0629E5467506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AF606D2A-69FF-4228-8F3A-CDC9098706B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9CADB04E-D678-4573-870C-0630EDE901F0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E36D1A26-88C3-4C7B-9CD8-FF86E647BE74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45122A7A-8EB8-4085-B00D-69A6ADE9BEFE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3B2BA4C4-026F-4A4C-B68E-31CC05C9F661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51DB33B7-5212-4B45-A04F-669107A8DBA7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4F4D4DBB-98AB-473A-91FF-BFEE96B71413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A9A62E2D-0AC4-41ED-A1DC-A34958B3710A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81DCE458-A8B8-44E5-A967-E369046008DC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C88E0DDF-F3E9-455D-B683-F41C86C4DAB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7EE0EF5B-4F71-474E-A7C8-301F20DDF17E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7ECA45D0-9F68-41CB-A72F-2605C0DA300F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863C5563-1BC8-4A1C-88B8-70D20E3ABFF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198861FF-7475-4874-88B6-EA22A4F8BA4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766F04A3-E458-4581-8B9B-E38D4132A8A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F0A112C2-08AA-4191-A0F0-9F433E192E7F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C8CF8F51-6967-424D-8834-7EE4A1EBE258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BDD6E0B0-BACC-42B0-B239-0F68F637D148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9D9A3FE9-3674-45C7-BFFF-B2EF72293293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6D7BA047-6F9B-42C2-B51D-A3940896976D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3AC2A582-E4F3-40C3-9C1A-6D4570CDBC90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2FE57A18-1029-4A2C-821C-4C850A2D777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A5288DFE-71EB-4D65-9E49-04DEE2E1B236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C5589843-EB77-44AC-B3C5-0E216A0FB7A1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2C162563-1E20-4768-A739-301665D8B81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443B96A2-DED5-4FD3-8D71-5524AF7D90DF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74B44DEE-952D-4E13-B022-368B3FC019C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CDCDCCAF-BE20-4E1A-BC8A-C21184E9DB6F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6F44FD46-7378-4118-8EF6-037068AC1B7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6C5C4DE3-C3A4-401D-97AF-D85CDB1CB73B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C9A79A96-BC19-449E-ADE7-6B374CE669F3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64ACC682-8E26-455B-BC73-02CADEB8358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81F1271D-6A01-48AC-B47C-E9CF8602094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FFBADC0B-35A3-43C5-9096-08207BF9845F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92A6D365-DB44-4502-A706-8126FA5827C5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1148A97C-A40F-46BC-B48F-040BC76F835F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EB09DE4C-1DBF-40BD-B08E-AD7571128EA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CBD0E9A0-0A6D-4867-92A9-3C6FAB86C7F8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BF1CDB3C-72EF-4888-A777-26FC9E84C89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13E140DA-1E8E-4289-B5A1-B886025F8861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3DAC4B37-1051-468F-97F0-798E1BA86E53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0B9AD481-A80E-4CC7-9D61-7D8032AE2CD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425A2AF0-064E-4F02-BD89-9BAFECDB257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9401E742-991E-420E-9961-2EF74966AA04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97966923-7563-4A94-97A4-17FA85D0C28D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D39043AA-75C3-4AC4-B55F-2B1D1A0DB42F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45D47A6E-E453-4A0E-80D8-119B6ABDBA1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F87F3AAC-A57F-4524-9FE2-8E34E3D5FA7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847C5220-B8BC-4C5F-B486-370645677DCA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97BE841D-D345-471A-A246-22FB8C66F20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8E82A892-2ED6-4AA5-94C6-3B7DC0C403F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81836D55-E2E9-4DBE-A097-4EC8F262CBD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82A56084-E34F-4496-A655-0906E1C8CE98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BC6B1384-1B92-4402-8580-D39A294FD246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C6A0F40F-B65B-4FED-A2AC-4C85C820BEB6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FA1827B4-6CF6-4CEC-AC5F-21315B16BFA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A422DBB0-53E5-430F-B66D-6EE4FFDC673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D6BAB89D-3B0D-465B-AF03-DC3CD5137AD3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DE51F41C-6C1B-4B52-81E5-97D12E5B3F38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8CCEE603-DA3E-412F-8455-340C3C3D136E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77266FAC-D3C9-4EC4-BD55-0C163D90B88B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41E2824E-BF2C-4D33-9750-9D93AD7DA20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C350E489-B0A7-4403-880C-E09AD522173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E831F01F-2C0B-4A88-A921-25A0BDFF6115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4601CB8F-1E63-4365-B7D8-3B5F41EEC70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C5FD3868-2797-4CD3-8B39-5E6464A0A63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877B84E9-451C-42A4-83B1-CD91419BA08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C88033C1-C954-4321-8A70-16246CA3864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3BC6110F-D88F-4A22-A5F4-8C76D7BBA1CD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8A7ADAD8-57E2-49A1-993D-227C22AE94D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615C9837-FB1B-4688-95D5-C5630D59344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93CA300C-BDEA-440E-9BCA-E3F5D034E2A2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087950EC-7796-47E2-AB32-A13A16CE2013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BFD57DD4-CE7B-4450-916B-B4CDA104CE76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682D6C7A-DB5E-46EE-8709-6F2707B31E70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B1EE92FB-FC34-4B94-9348-35BD60311058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F8ECBB79-FE59-49E0-B422-E23C2A08A920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3FFD8308-B6D0-452A-8AC2-08AE33BDDE74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6554BA7B-B49C-4B36-9ABC-008BC107A44D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F9787BD7-FF9B-4264-B2EE-876DDB129B83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D7A4C06F-5E4E-494C-BF4B-90BA58A1B941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7601C77B-A9CC-4A61-8480-6D61BB12273C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43061F10-81B4-4295-A0D4-E9585BB34D26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BC013139-1E48-4686-8905-E39F8C3BC176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B329A187-EF55-48FF-9CC7-10EFB94FEC18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B4443A3E-AEB9-4751-A0C8-E11D9900B877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6D5048BD-F46E-4CC1-8EC7-44A77E90E6B1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A875FE10-7895-484B-B9FF-FE4B4A353D99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D9313CC5-C4AA-4151-91D8-2FBB96A2A999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08C6BE55-2729-42FC-A7B6-1DE1749F16BB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FB4AE562-0ADE-4EDF-BB50-CF6377F5022C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4A4E883F-7A75-4F00-B23B-68C0BA099F24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DB61CDC5-2CAC-41C2-9ABB-3BC898B2629D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3B58BD9B-2A1D-460B-83D5-43AF661A8FB0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B6B7CA98-BA76-4A44-8871-AEE7C885092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6A44ABA3-DAFA-4ACE-9315-22802FD7A7A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E00E83A4-3899-46CB-85A3-8C605E58490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A9781191-E409-437E-A0C4-682075A74C2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EEB08503-DAD9-44FC-BA5F-473CA4C242D7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ECB7F815-ECD4-4461-A7CE-A1FC4743F96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866DA70F-A85B-4FA7-A03F-40B39D7F8AAF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2AD15959-2F59-4C2F-83E7-DD119A361EE1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1534153F-D635-4241-91B1-FB90377F8CF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160915B0-AAC3-455A-A62A-6227E1A5AFA7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28CEAF8F-E863-4937-964E-195187E4D2BF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3EEDDFC4-3482-4575-A462-42294733A8D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6B579147-AE45-44C6-8262-332695F56C14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46C20D1C-8E46-4475-97B6-A183D5AB888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512C0EBC-23CB-4319-A8C5-F1E55F1884B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37E8F037-9840-49E7-8143-73FF2325006B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7497EFD1-FF29-41C8-A50C-1A8144789DC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268F6B23-A233-4856-BDFB-8D65F4F7CEA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B8B99DAA-340B-48CA-BA17-D961E0ACD609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2B815E6A-5B95-4503-85DD-018B7A4D920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4B0B426E-748C-458B-9ACB-EE1D6670C5E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D42A8A36-CA37-43F4-B38A-94C56D10C59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2357ABD0-8F74-4B07-86FE-1BAC19470D4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ACE209EC-CB8F-43B0-BEE7-DA87C384511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A2B77B77-4C35-443E-AD03-43AD2DF58DE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20A68470-A9FD-4A8B-9AC9-CD30B8BCA63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56AC71E8-D655-427C-B303-4864454406B5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B2725A65-A5B8-4323-8821-37648657CCD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2460DC61-93BA-46CD-96FA-DCB3C25E0EB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34BD2E95-A861-4FDA-B516-46586AFBF57C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130FA624-05BD-4242-849C-A6A6A0A041D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020FB33A-9C31-4F85-971C-80125D956EF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E5D1FA1D-50B5-44B7-B79E-7E28216C078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3BAC6B31-731B-45AE-AAF1-939FB911AD91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0C3DE48E-7E83-46A6-9E6E-1AA0A8ABC839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92964E85-FA4C-4401-9CFE-9C70856FA89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2F775C5D-0B14-44BF-9246-60DE4E06E18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227B1EB8-2A49-4B72-B4E8-6783978E994D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9D79924E-E872-47EC-9A20-F3574082B976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D3E4F8A1-BC8D-4C17-A3DE-AAE33B944825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2C667229-DBC3-4258-A37E-0B54FEDCEDE6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1841A9B9-5D45-4B72-BB96-48F692B7DAD8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62287436-3779-44EE-9C11-11B0A10AE6A2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46C7E01D-9E8A-4C1B-B1EF-87BD3747FCCC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4C8A735A-E18A-4391-B0A6-9DDF80AE4884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6E36EC4E-A65A-48E8-BBD3-3C02D72E48EA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C66317B4-6A13-4705-8345-BEA96DBF01F2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D62B5636-7A87-4EFB-9666-9B131E15A0B9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120EE4A8-09BD-41DD-9BC8-01BFAF99957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F0C78C3D-F7EC-436F-8CD4-739695155F7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1A300C27-8280-42CA-8F95-D0BFFAABD1A7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83A47015-CECA-4643-9BDF-FFC3E7796E8F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E6214802-53DF-40C4-A93C-6841CCEA0242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540E16A7-4959-42FC-8983-C8BF934EEB2D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B0317058-B266-4D46-A5EE-5CBEB480205A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CDBEA4CD-A6F9-4F5A-BB20-085239B4C3B1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48466051-3204-4468-AE71-9F3259B3F8A3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57A13656-E9CA-4737-84CC-DC2FDEE1114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AF456CC1-B335-4091-80CD-7E85AC22E5B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B1974F23-4259-4A7E-AFB4-03DDDE031EB3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F3E1A0FC-03DC-42CE-8D0A-1E7DAD7FBB0F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B1F9D468-0E1D-4CF1-9A99-A2D9631BE671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A32936AF-23E6-4F9E-8EFC-83F72AD94AA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CCCD9F13-7CFE-4961-ADF8-89FB126D964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E78B1687-E8E1-4122-BCF4-28B96B4CDDF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208F9826-EDF9-4F68-9C91-6E20E09461B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4ADEF618-17C9-4ABE-9F49-CCC1A9A27DA5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92C4CBBD-6725-4AE5-B7FC-8FD5A76654A5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C218DD2C-2650-43FC-AD82-E651272DBA8A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59E51125-BD16-4A8F-B1E1-55DEF321FE2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1857C061-6FFB-49EB-BFDC-C76175C93869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5D6363E9-34AD-4DCC-871A-2CB7024BF22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BB685B66-8F4B-4068-A7E2-2E69903F2C33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EC2CF2DD-7B15-4153-9E7A-0B3F63EFF1A8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D9481332-E3E4-4256-834B-39C634344593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D36BE2D2-056E-49D4-B749-F1E0A9EB8136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31DDCEFC-B15B-4819-B268-983AB8B83833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670D51FB-0A81-406B-9F60-0BD265BEB343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A923ECE1-C6A2-4C78-8511-0B4DDA7142E2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15879D80-908A-4AD4-BFAB-5A2A8CFCCFEB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9EFEBBFD-B9BA-4554-B45E-7F550A9E8F7F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B5C405DD-6FE8-49C1-BDE7-6C4EB5883300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B9071AFC-C1FD-48C6-8F49-E9CCE5649E14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99830B30-354B-4FB2-831B-97D845DAC089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F659F82C-2E40-4998-A5B2-0843B8FA35B9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AB6B37AD-97C0-42C7-A321-478D12C2781A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736993DF-2F8A-4561-BF45-6AD076108208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27E0F261-C361-47E7-BCA8-2E0458EC5773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44E9AF5A-A639-4F28-9C46-7CBDB267F010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7A09E4DD-915A-4E21-A884-101BE073292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F31660CA-DF01-46E3-BB08-15BF0EA8F47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EE24667E-C106-4389-96AB-2CF429D462F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C6F1210A-D88B-4286-A20E-4B8CDA43A0C8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8C42F8FA-358D-494F-B883-917C749DB0E3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29CF85FF-8A4A-4110-B370-17E4E6564D26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D8734B44-6F75-4737-B101-15FF62445FD4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35912468-5758-4423-B2A2-866866F8FF3D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D321CEDF-971A-494E-92BB-CD1E90CD3F61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E3D6683E-8654-4EC5-B163-819D9946A9A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3FC0980A-9598-4C58-B3ED-4DF58EB5F12A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ABA1D931-38DC-4C81-AC96-F085815AB5BD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AB7D2709-87A7-45F7-931E-C71E8423ED2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777E4268-2C9D-4792-9ED4-D2287C3C29C3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FB82616F-09FD-45B9-B3F9-D3AD65165DB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AD8CF90B-2DD4-470A-B1DA-A8C32C4839F2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65C07F0C-122A-453C-93E2-2C6E8001059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866A3712-4831-4873-A05A-5F0A7D603D49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CA0B1598-70B2-4CF0-A6AA-8F349738F577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8DA17156-2E46-4868-8625-8F7177A8B16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8EE5624E-919C-4C50-AB2E-FDF37112807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7DD71A85-64F0-4317-98AF-CA7BA2B0608D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0092019A-FB26-466D-9356-8653A1267A42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BB6C785D-10E5-41D0-A007-CA8139122F89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7FF881EF-781C-4C66-BF4F-742B565CE48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70CFF72A-210D-4758-AF60-A59E26F9942B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AE80BFA6-1690-4970-9D30-182448F0898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9E98E2D3-14B7-401D-A201-94B0AEEF13E4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ED9B8C9A-76D9-49BF-B62C-24A2E0290DEB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8E6B9D7E-A354-4FB9-8612-F77F0070798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88E8B153-A04C-4FC6-BE93-9DEED5BBD9F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7C139EC1-29EC-436E-A16A-2C72CFCD95DE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3AAA1473-D735-4665-9B73-F9B8C1D62CA0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86E08B3D-A0C7-43D8-827F-9E161ABD5835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50493B5D-ABA2-415E-B4AC-3409EB288C5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7EB06B86-51B9-47D4-94F4-9B4D5E16383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A7A47081-226D-410D-A6BD-2357E5AFEDB9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7C51675E-71C5-4E61-B165-95D9FECCC5A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31C7DD4F-270A-493F-8FA0-875ACC5CA21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A2E21993-70EC-4BC2-98E9-C453DCE29B7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B8FFE131-D63A-4808-8A5F-0CCEE11BE133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CB363D14-BFB5-4664-BF29-C69546EC22ED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1A2C9BB8-CE14-485A-9AD0-586164F6BBFB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BC5C344B-22FB-4E09-AEA8-8913CCFE3CC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65B77145-8407-40D2-82C0-8FDF9B79C57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78DCC796-3F74-4A25-8A79-A246EACABD3F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284344FE-39F4-489B-B50A-D93717DFC3CD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A1B0DDD3-6A5B-4C54-9416-7358C484223F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766F2C08-77E8-42D3-9519-DBEB44EBDB77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F789A2F2-274F-4514-A36D-364F8B38E95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1FD60C3C-CDA1-421F-B4D1-0EC0248C30F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840C4FC2-9C96-4267-AB69-154847DB4793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6E35A72C-2C82-4EF7-8196-2F1F2A97ECC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DE8FB204-831F-4E68-999C-9D147A28EFB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ECA430DE-292A-4905-A083-8582217CFFE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1175DD3B-FE8E-4EF1-9E9F-C2A0685E95E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336AB277-6738-4549-A82B-46B6C0FB31C7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D26B7A56-E660-4D8E-B335-E3D843D4981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3FDB34AC-D885-4765-9624-2E1DBFDE53F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8A3CD57E-D692-4524-8795-6312499A4517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4BC30E32-F098-4173-8B6C-69D626CCE8F3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CA5C5691-9C06-48C0-8F83-5ED6248E1D1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7C353C66-8111-492D-B3AE-70E44C4D19DB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9EB7DB40-4F43-4D4E-BFBA-7C07AAE19061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E8E14759-D36A-44F7-9CDE-1F2C2D5CD55E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C1194808-EDA4-4AFA-87FC-8C1ED3D50EEB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CD2E983E-5A23-4A64-BC3C-ACDEB6B7D29F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6E6CB4CC-6B80-413F-ACD4-25AA52A87B75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81F5750D-1E95-427D-B985-DE03AC8B8D41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873F42EA-B9A9-4C5F-9C28-BDF7A54C8F06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67A84250-4782-4C91-A14E-12FA2ABDFEC6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887198DD-F7F1-4BF6-9623-EB70CB77AFD0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6716D767-7CE4-4FF9-A14A-263B6FE6E41B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D5D689F4-4F6C-4B29-B643-965A291DB4EA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1F341E11-6B7A-4614-A319-CB6189C73764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164BF0BF-2FD5-4A04-B0DD-DBDFC4A0E701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D1E8988B-1634-4821-83B0-208E0FEDD0C7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F58454C7-54F4-4DA9-A34B-FA982D89DBD6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7A8ECFD9-0E76-4404-ABE3-F720A40CAB9A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12C318FF-9464-4C96-9793-205A074CB748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93589462-CF17-446F-8150-35A63DC951E3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D4CBE325-9CFD-4F81-9756-156B9C0594B8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DBA85C2B-9628-400D-85B7-928D643D732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06DCADB5-04C3-467E-BD15-B4474B166EC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612AC34B-59A3-4012-8C70-1AC01339A2B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A90942F0-BD3F-4A14-9DF7-47F152EE8C4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3B0277DC-67FC-4F15-BBFD-5A9FE3AAB36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D8F669A4-7C3D-438F-A3D9-73D7C04D989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FB1C23C1-606D-4594-9B26-373FBE42C4B8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D2DD54CE-1497-491C-B0CF-35772535750F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436DD94C-FD10-4218-B84D-EAC77E45086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2AC1FB1F-725C-4A00-ADAC-5BFD56662B12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168D2528-E274-401B-BE0B-0473D39B8428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14DBD445-F6AE-41AA-B49C-6EDBFE7B638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6D729E5B-5143-46FB-BBC3-86A27AB606AF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8CF999D3-4EA2-486B-82CB-1A072CA68FC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BB456E85-2BFF-4282-8F85-AFF434EBA2B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9A56295A-3A6C-4D92-91A8-56651F354CC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6DDC3167-2F3F-4F32-863D-01C8BFCB456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9F57D1F0-29BD-4437-8B01-50B8AF1119A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CD683806-CAAE-444B-A627-8F31A05851B9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CC2FB63A-95CD-4FA0-93D2-2A81560F783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1848AB78-03C3-4775-8EA2-292DA2CAD27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B8226761-8EDA-4263-BD22-ADFEDD0ADBE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D333C0C0-B4D0-43CE-B8F0-FF0B0920408F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74F51C02-E82F-4BF6-B0D2-56DB9D55D29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C0B9E259-74BD-4869-A307-C8B7F5B9A5A2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CD1B629A-5B6C-4D89-BFAF-C315CD4F53B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28ED29E4-7639-4347-9D15-D4B36300FA9B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1636A3FA-B6E3-4961-AE74-24EEA3C6FED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34651BF4-6959-4C76-8F11-F2430D3B511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9BFE48A6-3D8F-448D-8353-2EE8C840E1AD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A0496B30-EFB4-4BB6-9036-E4E8BC8B60B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7C601C50-26DA-4B22-872B-1D4D1E08E2F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F34992B7-BEAA-444E-8BC5-3C68C06899A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50C86DA2-A10A-4561-BF3C-51FB35C4304F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E7EF42FF-2D3A-47BA-ACA3-91EEE1B5D24A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D890BF01-F0D5-4088-81C2-E2A7C4A1F45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2518E3F2-2F65-4F4D-A016-526F740E0ED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01AA5711-4CE0-4D5A-AA57-4DCA81D5377F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14ABB926-886D-49C2-9501-FDB4520A8584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FC94FD6D-EB76-4633-BA18-BDA0F8022A04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831CD5D5-D82C-4B43-8D0F-5201C598B084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CDF2541A-3E46-45A0-82C9-25AA251C3C40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09AAF437-8A75-40ED-8505-5BF52352CE72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2A5ED20E-8320-4038-B412-2529AF9B7CD7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AD87D2FF-D0CE-434E-9DEC-4ADFD79619B4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5673673D-AE66-44F8-A8D3-42AEDBA8F9B6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329B8B4F-EB18-43E1-BA17-2B2590A4970D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BDA07702-176A-4F80-8D1E-26AA2E68991B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20C96844-A30F-42DA-811D-FA3DCABA5E0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058983B8-DD85-41FF-A73D-FEF7F7F19B1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61381E22-0F8F-49E1-8CC1-BF0490A85ECB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9482B2CD-2293-435B-827C-0530512C886D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0EA4DA90-8834-4913-98DC-76B3E52D136F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602AA45C-9A8A-4941-A4E7-00D030777573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5021470A-CED8-4CFA-8C76-20793CCCBF1D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F97A68DA-A533-471B-A859-B62E135390F8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3BAAD967-338A-494F-B6EC-4DE7A0794113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CC8E4E3D-A176-45F7-A8BA-A1337B74E32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B7A4D88B-FB70-4693-8B54-4B3352DE07A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B93AAEA8-6E78-4FA3-87B7-AB97FFE11707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440A37D5-EEC7-4EAA-8204-D924FAD2C6DF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D3042691-5DCB-4C01-AEFA-06A2E5DFA7F1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5842110E-5CCC-4B34-B859-714878A7362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ED5A14D3-92D3-4DA4-84FB-77E282E20D29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EB5DE28B-9872-4E72-BC0B-E900733BA530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1A202C05-763B-4AF3-B9AD-2A89328ABA3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F0707EC9-ED56-4792-83EF-4B79A6F42723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5B3E2247-1D5C-4DD6-9EDF-33B09BBA2A60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ABA1975E-BA9E-4E32-A6DA-0BA0446D4EB9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5787F4EB-D15A-4EF2-B125-BE9B9151683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6E3CD8DB-D8E9-41D6-B09A-7213203233BA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60E07621-9A9F-4C84-BDD8-B7DE9F03FBD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B232CBCF-E110-4A3A-9CC9-D613EFADE0A7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59C8EFBD-19D8-4A37-A820-3C0B872AAB50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4C612985-C5A1-490E-9B5C-BD30ECD9EB2E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00DAD6F0-79E3-4166-B16F-DF13C4AD052A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AAA6EB03-39A5-4220-A2B4-113D78F7B15E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473CB7D0-E0D1-4D50-BAB2-623AA64D961E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413C4140-4389-4711-92FB-B6C1A5D48E3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C00E3467-D58C-4BA9-BBE4-93B5156A7BF5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FF6EF920-9098-466C-8CEF-4BD4B9E7A556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CB09C16B-1115-41C3-ACC3-69B2A065B4A1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EC0402C9-B946-436A-BD77-B92EC9919895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7CAD899C-55D9-4BA0-83C9-38E805A249C0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4B83030B-D3C2-4A01-8D58-668BA2244E04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08012569-6351-4FCF-B851-4BDA5F0847A1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03CBDBEE-5B56-4F0A-81B1-07C6F5C2755B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4C5CB2AF-7F2D-4718-A00C-189C3996CB40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CA53E0EB-1BC6-44C5-9B44-B1CE6E49AC31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C849B880-22A1-40C0-BED0-6C50458317D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1EFDDCEB-A865-4E61-942A-2054977F2E0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6DB2157C-BE34-4955-974F-3A97FE90E2A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3B095DBD-AB1A-4A00-ABED-53CB77E454F5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C13AE8A4-B6D9-44EA-B483-1E6D77CA756E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74D1F093-28B1-4F83-B2B5-03507BF7FBF9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97F492E0-27E3-4185-8EF4-172EA9942CB5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0A497ED0-2E3C-4FA3-8DB2-7F8C324C6CC5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EA362A01-B4BB-4D09-9B49-39103ADB428B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47C6072A-2799-4E11-A91D-621FECC20C4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9192044C-D087-4B81-814A-A60BED7038AE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C3AC772A-E5CF-4920-8E69-F059A840C4B9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70D6308E-9E20-4310-ADA9-6B92DC14203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98C07565-B1F0-4C00-8E8B-32A7A0F9ECD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A4E067F8-EEB9-4B32-8AD1-C5CA6B26325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BAE2E87D-B179-4DCD-A7A8-CD0E920D9E4C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9EAC5A9A-45A3-46F0-8C29-AB6264743C9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90C4E42F-96E0-4098-B7B2-9A74FFF2AA3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524F2A0B-F904-4500-9E4C-76F6A540147C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393AEA9D-84EF-4789-A68B-BEEE6BBC920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5A32E2B3-4469-4FA0-92CC-1F4E336BE44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32BD3F83-4346-4000-A6BC-3A0DAEE10CF0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FD210151-878D-4124-9F3E-B5790F838D8D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AB2AE6D5-A652-4C66-8BB3-959C52251727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F48C7152-E7AD-49C0-A65D-6FDED4E552E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92914F5A-CA26-45D8-92A2-10DCBB0A64C0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050E6ABF-4FB4-478B-B42D-195F132AF01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F3761D5B-39E4-4DDC-8F83-BB58809034A5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7162A58E-05E9-4A92-9587-72C078F7125A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40C1B255-EDE7-4AAB-9D3A-936D2954D0D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5F32D377-FCD3-43E0-AC5D-90ECC23DC97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81BAA90A-F4E7-4B04-9FAC-826A5605D643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0866C4A1-BEAE-401A-B847-7B3F2BCAD6D5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458D083A-5C1B-4AC0-9E48-F28869169E9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F5BF9766-F0FF-44E4-ABA4-543BAE66CFA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E629DDB4-B450-44FC-B724-4FEE7A4796B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362D6646-08FD-413D-BFFE-D629AD5789FE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92CBE1E2-12E2-4F18-BD6F-5FD1F591A70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E93C0C56-C08C-47FD-B249-7D33DBF714B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3AF14240-CF6C-48BE-9CA2-516EB7308A3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916D912E-B72F-4548-A492-EDC3059B6645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9B90587C-CE9F-4F23-8A21-4DE8E54B16F6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6D970E12-61ED-4309-B74D-D0263F2A83AC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AEEF472E-C853-4149-AA79-0DAE148A7A3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5BF0B57B-0F2D-42AD-9FA7-7C1DAA5CEAA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1B1E288C-941E-45FE-BA62-69F04A52B2A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98B4CF03-C7B6-4344-9A9D-A45D20B36991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9A66C095-4400-4EDA-8DF9-2AF483A7C504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0A0A60FC-9053-4920-9BCA-D5B57DD59FB3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C372A8B7-8D7E-40F3-9467-321A8387246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EF48285C-9113-432B-AE82-21E951BE534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619C5B01-D07E-4F4D-8162-1E0D06D798A8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E677AF33-535F-417F-9820-60B4C3BE6F1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B318250C-561E-4F3D-AE6A-A4159E1F053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069C67B5-34B4-43AA-A76C-878544D1C9D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C6E74C6E-8225-4915-9C5B-3E4B7EB0BED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A1A04689-67F3-4569-B7BD-2D04B691BFDE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FECD2A51-B943-44E8-82C3-BC0D0AE31A0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9E0EBCE0-92CF-444C-9232-3D3F2F48DF4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E898FA25-3F09-4C01-BC48-9182094F69A7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3FB3ABA6-89DC-4820-A7C5-42A6C03961F4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F03BF684-185D-4DB0-BFCB-86C3F49C7C2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88BF62BA-3EC7-4BDE-A3DE-7C711C4701BE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80A3319E-8A5A-4293-8A12-8F1FAC583689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7A8B5BDB-259E-4BE8-8947-5AEB793D9A96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BF014C9D-ACAC-4D4F-89E5-32D49D2C9E05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AC46A6B6-62EB-47FB-A3D2-59143DC1C9F1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AA13FE3B-BCEA-4471-87E3-BB4206453D8B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1B82E074-ABE1-499E-8E57-B1AEA0F6280F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E8DEDBB0-5727-41AB-9AC7-1CB3CF7F0716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6B3B6093-4A5A-4E8B-BC3F-9E1CD15A77FC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907B19C4-ECDA-4315-8D65-1A4260A58DC0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83F1C2AB-0398-494E-9B21-6C0459B39B6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0F55151A-6CA1-4A4F-B91B-079D85A86626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6F7B49F4-75AA-4A4D-BED5-BF8F014C3372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E39CC478-2542-4405-9F98-2E6F194F1508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0AAABD5C-2698-445B-BDB6-84D7050FEC66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5E41DFD1-8DD8-41C8-9704-75509D994FAD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F8945CFD-638E-46C5-B1DD-47A03C77B92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4AAE5019-953A-46C9-91B5-ECBD3AC4EED6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EF8AEA66-70CB-490A-A0E3-CEECE87676C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6958738A-26E7-4CB2-B877-A243DD400623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56751344-58AD-4882-8BB1-5D8676EEBC6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0D3AF060-F48C-4275-A6E7-90845284EF1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0E382076-E39B-4306-A521-9A48439B077B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66C8D252-801F-41AE-8DF8-003625E1A5D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415DD4B7-3FD2-4544-90F9-0ABA815D7AA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4A4BB97F-6BF8-4948-B495-EA51D205F64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F5681BB0-0D2F-46CC-A4B8-4C2AB0D26EEC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5B9919B3-7FD1-4CEE-8F24-33521C642936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6273BCD9-2FD0-4053-8D4D-3CC25E79DB5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5DC50C81-15EA-4C90-9231-811D1181AED0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1D01582B-6ED6-4EC7-B42F-0641445801A8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9DA24342-E028-49C5-A221-3EA1F31FB37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9E07DD14-59EA-4649-B54F-C0BFE2755C06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47F0F825-8A09-4521-928F-65CCD3A205A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F9AF3733-3B7E-4AD9-BC63-8DA97471670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938F2923-375B-43AA-A78D-035BC53C88F1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617C3C2B-7768-4A4A-9AD9-F7AD2F04441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07D4CBD3-3D20-49E4-89B6-164B5219AAF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B26D4FB4-7F19-440A-9622-0E02C7932371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95607686-745C-4B25-AF73-5605C1E2119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BD52603C-5B03-4157-B113-FB22E6585FC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AA068E8B-11EF-4C12-ADE2-63225944D42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58AEAB3F-60C8-4DD1-AC3F-26B5647698D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131418AA-11F0-41AF-B57C-95B2B06BAEE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E0E2412D-E6CC-4D7D-B5B4-65C6A01DD75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6278B865-9CF6-4290-A301-BA9A9CB37B4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B99697AF-EFBD-49A3-A4F9-EDA88004906D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3CCE0B75-FADD-4AA6-8485-D3E114C2611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9CB01A69-4976-4395-A696-DC90071C6A8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62AD7FE6-EC7D-44D6-860B-BDB9FEDF64E0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D4D967F5-F5F3-44BC-8881-0308744422A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CDE09C29-77D8-44F0-96F9-7740EBB6BF4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0663461D-33EC-4424-85BA-2542602E537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A441AAA5-B55A-4C6F-B6A3-E27EB727D60E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9C401862-1825-4467-8E86-8C0304B7738F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794FAD9E-D29D-435D-812D-6451F962AED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281E8827-2A95-47EE-B6EC-649CF12B81A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385774CC-F717-47DF-A1E4-E37AEC9792FA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F7CA35EB-086B-425B-B837-AE88183950B2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1B03A83B-8E86-4291-944C-57D4008A3683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82D16B61-364C-4247-98DD-B5D8F040CCD5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5B5C2A32-C66F-4A7C-A807-5977E261FABD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93F12EB0-52B2-4E41-B1CE-414BD975F293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EC12C6A3-80F9-4E24-9477-FAD017508DD7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701A8598-ECEE-4CE2-9219-60A10ECB4709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15FCDC27-091A-48E8-877D-FDEB0342D0D8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91173809-BE8C-444E-8054-A4A7F09F3659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64D3DF7D-2C33-46A7-AF07-96B94C284937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E0474AC9-9FB4-4104-B9F7-E9450DEDD74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DD30A02E-EEFF-402F-9261-084F7CACCD1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E2430209-AC58-44B2-AD3E-6AD2BE3A4936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46C1F057-C366-416C-B70F-12479FBDA570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9643CBAC-C9C3-4A26-90C6-EA6A93F38A07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61920ACE-6708-41C4-8303-9D17CD2BF4E2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9DF9735F-9405-4E91-9121-D5367FEB4443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2946AE82-C913-432E-9B93-8FAFC63E1EC1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15939FA9-092E-47C6-916C-38343A4E0F84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5C7478F5-B749-4574-B218-63D8CDA5262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491D1EC3-F224-469B-81B5-9206170A6F9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FCD6B51D-62AE-4279-A7BE-D914F981167B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62049550-D746-4B07-847C-D5A6F245295F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D04C15C9-8D17-4654-A162-554D47A2742A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791EE0F0-7633-4D99-8E76-E5A91D9D256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767782A3-8B21-424F-BC83-F7E6727D911D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A06781C6-DEF1-4F24-8CA5-A44642EF1A64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9B5E3D76-87FF-42D0-A504-B6BE489B3E7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408D0019-A1B0-41A3-9BFF-5AE618048683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20196524-4837-4ABF-9582-C74E9BFF799F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46FFD61B-0CE0-404A-B42D-2D2A48FE93F3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3EFD87E6-C01B-4190-97D9-3C0E26A4D128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D80AB8A3-5B2C-4287-B3A9-917194383921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FCCB5E24-66FB-45E0-A22F-C1D2AB5E7DD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F7F870ED-3EE1-49C6-8593-1A070DA039A5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E4ED0202-92DE-4E27-AA77-08A96573B580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9934C514-08EE-4121-AE4D-587B3346CFD1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53DE242D-F117-485C-A440-602A44F7AED6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09299398-EE92-4EC4-80C9-5848BF443C5A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432B10E8-948C-4BC0-8668-F598B202377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81186240-B1B4-4751-BEB5-8AF6BFFAE1CE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F54BDFFE-1AB3-40B3-8581-D70BE7070C44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D3A4C9A2-7863-4A19-91BC-5751E63B33B6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1547A5A4-5E88-4E16-9A71-CA935C09C683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654C192F-4021-47B7-B6D8-639D9921DF30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CCD42B63-22ED-4E70-AC98-EC8AC60FE758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067F399C-66A4-4C40-ACFE-A351E53A4A0D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E972B8C3-C59E-4F7D-8C42-15CA72C3C977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ABA48E02-91AC-475B-B0B1-83F8830D1A6F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3093C76A-C814-4CE6-B0AD-8288D228216D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BB1BFE71-12BD-4CA0-8334-D3622B2D02F7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94DCF1D9-2479-4B33-9FA9-0BCA1F2B49C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743DAE97-F5F1-4CD8-84C8-6B8990010BB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9157BAAF-1C62-45AD-8CAC-D58718869EE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9F7B43F4-13F1-41AC-B8DA-A6B7C5310913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35D4E12C-A210-4BB1-B4E2-1A16CE953407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D602D65B-7D84-49A1-A1E2-3C2A18BCF4A7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97C32C08-45DC-4E10-8CFA-2BB7A34D061F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E0B96622-9DD0-46C8-9DD1-3A652AC2D6E3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1406EFF5-B124-44F1-8133-C4A27B59D676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9409AED0-08AC-459B-B0C5-8B23F089DAD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AD36324B-EAB4-487B-8FE1-69B561AEDA2C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BCC64E0A-BA92-4AC7-BF98-98A088294E88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4BB4BD63-EC8F-44B4-A02B-0DE85353CE3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B157A026-7F86-42FF-9F5D-11D80C983B41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E6314B95-4374-4BC6-B263-C2BA736CADA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1DDC1AF0-301A-425D-8849-381C442FE5B7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E4E86589-CE54-45C8-969F-7B0EB108C44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14A64A5F-49C7-4C29-A92A-0EF71C260A2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7CF4D743-38BB-499D-8ACD-68D73044243C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08515B53-953D-4C54-B5CB-AD0D6EF8880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D579AFDF-F3DD-4C9E-A099-8E802EC1DC7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8811EA92-62CB-4ECE-8D2D-BFCE292D278B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FB2665DA-8B4A-4001-9CF0-B888005A8613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C83BA04C-8D2A-4FB1-919F-B33701ACE785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34A98B17-9DF7-463A-A473-D0B1E4F9D79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9871EE8B-6B1F-4D19-A4C5-70416519E6B9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4B6767AF-0515-4976-A31F-F8591C81BDF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B088F651-8400-4D8E-A4C7-0223E42EF206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B09EA333-AAE2-4772-9FD0-A888D1B50374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78592ABF-B229-4DB9-8670-32599F25AFF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91902221-BE63-4DB0-B2E7-063271E26B7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3CEB85A2-2DC1-40CE-B7FA-D4E81D0FCB0D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1A0251AC-2313-404E-B1B9-6E4BBE18BD09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379351AE-785F-4D53-86AC-2E0958A2206C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0FA99C2A-6E9D-42D7-8265-8B8BEFE69E0F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B9041011-9D5E-44AD-A830-9462D854A34A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7D015720-7D12-4368-BE43-EFF49E25FCA3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41BCC696-28ED-4EED-BDE5-D19F6F2BD20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2B3854B0-B925-467D-B756-B8C20FE5468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424FB362-3018-481A-8A26-3377477D586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64A83462-4B6C-4666-834C-8036AE9C47D0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E9EF9EC6-495E-4A7B-8F29-E3471EE78851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84CFAE0B-B22B-4B1E-A4F2-D1D1E98EFC10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3281935E-0D74-457D-8655-F0ED0500797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497EBF82-99B6-479A-AB7E-800834CE9BE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FFDE4198-9CCA-40B8-A721-B997E1D3F19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FBEE4115-B36C-4538-A835-EE256043B5D9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163DA04C-3DAB-4FEE-B179-BCE8DC82846D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331901E4-A3D2-45AA-82EA-938AFFA54D71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17173A30-E7D4-4F91-A3B8-EDC9C34DC53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20FD1FF9-AD3F-4A4A-86CF-C6358B18C47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6223F833-5926-46FA-93FB-AE980DD8BC80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E1464EF2-EEEF-43D0-91E4-780345DAF35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D34021C3-6895-4C4A-B116-4EB8B957287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FA2F242C-4C95-448E-9C64-548A7AC6087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6A288B58-3909-4BC4-B847-E0E10931461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008EE1EA-5932-4333-81BF-433FE8A46B27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BFFBE67A-A1EC-451F-8AB0-A8FD26D8DB3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73742EC2-795B-4354-8DCE-1A8D079F449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2ED52539-D4FD-45EA-A2FF-E58A08CFCB0B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45506003-EECE-4472-B1B3-EC4C6868D34C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803F200E-57D2-4617-BB52-F0D3BA19282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26C414D0-3886-4FF4-B2B0-E0E98B498AD9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677B2126-1C73-4D77-BDDE-F15802DC5156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E5607B17-46DF-4716-9E89-1C21C9EA69E3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F0F62D41-BFED-4A83-A5BD-E89FA6AE7BBC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168ECB9D-A49D-4C98-ADD8-17DF0B8F24A4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0A107D81-A3AF-42A6-9D68-ED255D582428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E0E4A28F-3B8F-487F-9BAF-84148F7831DD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88643439-9D29-4E3B-83E3-7D0BB7A0D3B1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C2A5904F-F959-45AD-9A93-9FE24D240150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454B9CF9-0952-49BF-80ED-1930BCA01E47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48BEDDA9-EF44-4152-9CA3-4074521207C2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55266840-E562-40C0-846A-060FBB90C3D9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EB76A143-3943-4AD1-A025-4079EC275B4A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5AFAD760-379D-4C11-BE32-A4138C23F6F6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6F5F9D02-9930-4293-AC52-21EC7FBFD848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8EF45EE2-68B4-4184-BB5F-715D2200D21F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DEF0CD40-2FD9-4132-83D3-D77A75CDA689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8C69CBB4-9AEB-4D32-AEAB-7FA26FF8DBCB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BC83B845-C119-42C8-87B9-2264868660D7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4C4720C3-45F0-4CF0-8EA7-3C6C1478FAD6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539E7756-5BF0-4D2E-A700-3513041C5CE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FB45C025-DCA0-4685-B357-6893A7ADB668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FD3F8446-DE64-4AE3-A48F-1D56CC9F2B2A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69F4C760-847A-45E6-B296-C08E31589AD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33141D5E-F664-48CE-B208-31834CC3C57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8242692A-B1E8-4FEB-A372-80F90620802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25FFB7D1-4991-4D1A-8F66-0CDC95A61161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F14A345E-EF0D-4CED-AB2C-EEF2B24FA834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1C141483-2908-496D-9E2B-6E5614D3508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F5C8792F-7C86-4D49-A954-A85CE60C8458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C64EC56B-D71F-4409-BE55-FE97E635687D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95ABF6A0-DD92-4A7E-9D66-77A26C86FD75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78639DC7-8BDE-4F19-9187-F557D2F6E3D2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387D5C0D-5077-4C44-8040-80ECEFDB283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6F13A590-F00A-4E20-B68A-0ED5B3BA6FB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84C32B6C-2B4D-4A1F-A057-551B18356154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283C545F-4C36-4F0F-B807-56AE8AE6B74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471E7EBF-6A87-47AA-A00D-32D3E3BD912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7ABB357F-22AD-404E-9668-1B6E729B7F9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1A0B7999-06EE-4538-8F4D-97176314E17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9834805E-E62E-4094-9F3F-8F91BBD2ABD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86343BFC-32C2-4C69-B852-F64EC845BB8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7AE3F6BF-56BE-4BB1-BC9B-20E1BD69234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C991942C-7DB2-47AB-82D2-35D0700C66D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1FAE635A-F082-410E-A59F-A5A39BAAF2C0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757F5CBE-048F-4782-879E-ABE2E3DACD7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61688994-5A11-44E2-8E44-3AD24B6C77F5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D0EF6278-5A74-4E82-9A7C-FB204175054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9DCD35C7-5BEB-471E-BA49-0A3008C37E2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78D63EDC-6E42-47BD-BE5C-05DFA080F40E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EAD79CC8-8D0F-4F43-BB0F-7D69B60267A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82E6B187-ED47-42E1-8B8E-00768BA7802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FE27730F-63CB-495A-9DF0-1540EC61CAE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E4B27E49-A593-48DE-ACBA-0E26B3E22FDC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6312D941-10DA-41A5-B148-C52F6FF38850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803E42E5-DE91-4660-80AE-86A38B2220FA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2E0BD012-C836-437D-A9E9-B58C5550978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B4C6DBC4-8548-4873-BD2B-689AA8B9EDF7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2324A2B1-139D-4AD7-8FFF-387DFDB0C3A8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9F4F7571-D163-4E2E-870F-30EBF6066881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5D5334BD-E020-4EF8-B652-1311B6C29B14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B9C954AC-5B54-4852-98E2-97C0330B5413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8E0725E7-06CF-4E67-97DD-BB509DE1E844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BDBEDC3E-79F9-493C-81BD-61E06F5965E2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0939E2BB-EE8B-4FF7-B985-4C7CB01F2FF7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8B7236C3-B506-4694-B572-8BA1DF7C5D0E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98830F8F-5FD4-4537-83E0-54A22E94EC12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72E5D351-F630-495C-B33F-187C00AFC181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EAF5781F-5CF0-405E-B844-2051A33CB13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11B7832D-E74E-4E83-9349-D756F0A8C14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CCFB9FC2-385C-467A-A325-5805462CE263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D922FB9B-A193-466D-8D90-1B0341A1B590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503A0D6A-F8A4-4014-A71D-9F41CF911E3B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AD2ADAB2-F625-4E1B-BF74-8E74E2525684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D1AED8F9-3A9A-4733-8C6F-B8E5542802CB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6F31B5B7-539A-4DB1-AE0A-3059DD7BEC80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D3D51EB6-C359-49D3-9853-A0E3F6082528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AB3C2E79-E3A9-4303-A38F-36623231C9E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9DCC06D2-CF98-4422-8121-1E56F4B1A73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E6E67898-442F-4301-8A77-2CCEC42CA051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B4FCA0C3-C7EE-482D-B516-BC4986C0D7A5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4CA9D709-DF7E-44C5-9883-784C94B0E7BC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B78D667A-B609-4110-BC16-413451EF261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21D447D1-5C1B-4D61-88F8-8F9BDFB7FDCF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F49B9075-6F92-4176-8DED-B7662C83AD33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02B0CDD0-95D3-4C0D-B8DA-5568E43153B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EE263624-54FB-4069-9039-063E500DB66A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83801016-DFBA-4CA3-8D02-273493166028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32763930-01D6-4475-9715-79E9DB276495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F9B33D7B-6D79-4B8A-952A-8A5CE2A5518C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09A234CA-88DE-4406-9506-B5436FBCEF71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671B4EF2-1CA2-42B0-91AF-7DAB10972D5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BB1C2372-09D0-4C68-BDE7-4707D72DDFC7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5177242D-A183-4DD2-91E5-D5B9ABB46B50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65D427EF-DAC5-4E59-B622-B1CF154A8E32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3E1EA382-0659-4A3A-8C7D-905686F70E28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FCE35111-35BE-4E0D-AEAA-2E2B19E7788D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430EA684-358E-4590-9AE3-B66DDE9CE2BF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F119EB31-8F5A-4D37-9431-C2498B8CC37A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B0F99B5C-5D3C-4B7D-8D4F-6140B559AA80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B10156A6-34D5-4A8A-87E7-4C44FE66D919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0EC2E74D-6352-4E55-9D98-2A54DD20A409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5F228A3D-88E7-4DBA-92C4-F83FBC22F315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8D80B63F-1F35-4FFE-9DB2-DD13FECB26A8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30001754-6E01-4357-A7BE-C0767943D39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F1A7A9EE-AFF3-41C9-B3E2-0A78D60240B8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D4547DEE-7A1B-4FF7-BC49-C27C33C0D25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2A359285-D382-4CD6-A702-85C5D212EF3C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240278F9-9207-49D2-8852-2C4E2F1BE664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75F18769-D2D2-42C4-A1B5-393CD6BB3AB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61C4470C-4D7F-42CE-B2DF-F89452CAD76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D85C27E5-7C17-4185-9AE5-2EBE75BE3D9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4E17DB43-6C9A-4BB9-A8A5-04E070CB2265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D1E5C344-4626-4903-A9B6-16CF85B63C42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E10C5C88-1303-443F-A932-757E4EC1CB3E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1B9EFE23-FB58-4257-979F-8C1E2C6F5DF9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C5AA8300-90D1-47FA-B43C-F872105265F7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4C8FE152-BD91-4E31-A082-A57FFD77C030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2B2C9189-8FAD-4DA2-B4CE-D102C33A937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3DEA2445-FA61-4A6B-B70F-0B18614CB6E6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81D517E8-6854-4B46-9B7E-D5679DCDE36D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B79BB2BE-2F0C-4DCB-BAA0-02946AA7821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FB0ABEC2-DA7B-4788-AA1C-E6F5A6EB8701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D32A0B43-E517-41BF-80E3-1353CC3F44F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ED7EBE03-0BC1-4453-83A3-F5AB4F6BED21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44A8AC7E-8F17-4BF5-9ECA-DFAC4393FAD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C7B984E2-557C-4DE3-95A4-7AF3A0D09026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5268D4A6-F4F7-4F2B-8304-925A58256B09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00019DC3-C00B-4AB0-B936-0704B86E5DE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3C879BF8-5317-4272-BF9D-869B3AD85BF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7C4B407F-78DF-444A-9927-0160FCBB09CE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DD6785F4-1F19-4024-B4CB-9962B7C5C697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7E89570F-42E4-4650-9049-97F79EF984E3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662DA2A6-881A-4966-AEF9-882F3A1DAAC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8091435E-EE47-4244-B3E8-7CA072ED259B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02B1A240-B42E-4259-885F-8569DB5C87F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4083A458-C8B5-4E2D-93B1-772299022B80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678A7E69-0ABB-466B-BAD6-54E1898C6EF7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555E9AC8-1044-48FA-8438-6B54510326C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39A5C854-0D06-4896-AA43-98AA8FD2AFA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6CC5C2DC-0B12-4A5B-8D83-536A0ADC171B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6E6A37F5-9F14-4006-BC85-E02918D43FBE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567860F3-BA8E-46E0-A379-8DB38F2804C7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05B40B9F-8C44-416F-BF5D-6249DDE671C0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73F6B513-E836-4AFB-A003-97CFFA16E3E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A21B91DF-76CA-46F4-A0FB-7A6438DE0463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36DF2661-67CD-416E-9907-79748F18D1E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5C917517-B3BF-40A7-885E-09B34CB9DB9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2876E6AA-45C6-421D-A383-164405585A4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5E46202D-F184-4939-BC2E-D8AF7F57D397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6DB02040-3513-4DEB-8234-D9D348BAFE24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9A8E12C0-7713-4CA6-8936-B15F416F6BEF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24E4CDB9-481D-4D95-8959-CD0531C0518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82FE789B-695B-4F10-BA87-78AED1383FF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AC3085CD-A78D-414C-B360-CFE2FA341EA9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3108B0DD-09C9-467F-B6DC-39F1CA6DC72D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72E07031-C47B-4B17-AFDE-A24C4439EAC8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DC13DC74-F9E5-4F5F-9D78-327967586C79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509374F1-AE83-44A4-965A-8E75BD95296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2C21F237-307F-4DA9-A8AF-2DEBE1F26B0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5E800831-5414-4874-A05B-47DA5302CD1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AC91AEA3-270C-4990-86A8-915E84C77C2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667D785C-6973-4AD9-95E3-E4EE9184BB4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F69A4664-36A7-4610-BC52-F765B530C53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B1F31548-EC6C-4785-A9BC-DA82B0AC14F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BBF58DF1-ECF0-416E-8230-C54CAE82B2E3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667B36BE-AD58-4879-94A0-B74B9B50771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643312FF-EDC4-4A49-9744-2FB99D591FF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EBA2CCDF-9496-4FE4-B46C-0E37656944AF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6D00743C-ED71-498C-8DA5-8287D19297CE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FF7AC542-C0CA-4DA3-8796-37B96EF7176F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93959CBE-4669-4649-AD74-25364D26A921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14C49D6C-4BE5-4013-899A-BF1C0666CB11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3CD4BBBC-B616-479A-B790-3F46F2533317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BE471ADC-8456-454D-827A-D813B5211B45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DAA8FC54-9CDA-4297-93B7-06B1E97FEF4B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5D42FE50-2CD5-4706-9CAA-FAE6FB0B4E22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605A5CBB-4AC6-4E9F-9E24-F10E694EE1BA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38EDE9AA-A465-426B-B93C-D30533561F77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6F083F51-6737-4070-A5B6-C65A529A1B8C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FF58409A-6729-4EBB-B08B-DB7283E2300A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9A10085D-0054-4991-B3DF-149E9DCA9063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0C954B4E-02D8-45EB-81C9-D468D5BBA76D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49D12A1A-2A45-4017-BC4D-F43891B68743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C42A7DA0-03EB-46E2-86C6-7E2DB18CDB76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4E3DB69E-766B-4920-9E89-9017CB18214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243F14A3-AA56-4E25-B384-C34080679142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A19B6FDC-3608-4477-8292-A3EEF724BEDB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5C003B86-68FB-48A0-B59C-8CD5D3B158EE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A41B3A73-DF1C-4D92-A1CE-7D87D650C7A4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CEDEC01E-9636-4990-A257-9F464A816E20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605FC196-F305-4B5C-9E24-AEB2E32A917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3D449E1F-D13E-47A3-A0C7-A8CCD9D7299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872171FC-3B0D-4C57-99BA-CCE070BC456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2326A45E-3251-4563-A8FE-41E6C02C2E9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ACA43026-17AC-4C92-B35A-5F52F20D52A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2CE07ADE-52FB-4A2C-8976-138A585BA59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CB21518C-4092-4EC7-BDFD-AD772EA17384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576D8936-FF16-4D11-B8AD-561C4151C0B7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5EB3DDE6-DB46-42FB-AADF-A1BCBC2FB0C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EFF5BA1D-BAF7-47CA-BC99-78678DC03759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8926DF4E-DFEF-4F20-8355-A27F580C1030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70AE1FE4-B989-4CDE-9F5C-677102F5C69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D00C53DD-EE80-4621-8574-FA7075F0581D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26816D99-C836-4207-B42F-B9C7414D8E1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39008A5F-93AB-4BF2-A04F-1DFBC932216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E9EB3964-11A7-43F4-8FD9-AFF016DE5563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EF22E121-9D84-4041-9528-1593A714E94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5076D602-0338-4E3A-B383-F3654329A87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50677095-9FC3-4694-AD02-68EFC8029AA6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27E83188-EDF6-46E1-959D-C261AC46F6F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73009BF0-7055-4577-B967-FF4408C9CC8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90A0168C-6E8C-4D0B-A1DA-121AEE98F10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A81D7C4C-0541-465B-91EC-AAB3C904686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02984CA6-7D14-4CFD-9987-7BBC88CC89D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BA1864BA-A3C1-46BA-86EA-C68D1262ECE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CD4C083E-9FF5-41F0-A6E0-64DF6634764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65CA622F-684E-445A-9D65-C0318F47AB02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354DF51F-A7A8-4EF9-AC96-952ECA04682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EC51E279-E214-4348-A805-7432C5CEEDE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8CBCD053-E0EB-42C8-9507-190C44993885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C34750F5-1798-4E77-AC03-10442013B67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D3AC3CB5-88FE-4A89-A6AB-7A4CD102421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BA1D40A9-CB6B-484E-9D37-CB353D35453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1C3E2576-4DE3-412D-A680-E2E2A4007006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911169B4-1CFD-4D31-8D9B-B2438E9E1385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AC18D934-2A42-4BA8-A9AF-D5D480921B0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07520932-8961-4664-8CE9-2183B52B42F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681B362B-75BE-4435-BF84-4A1C2759F262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8E012149-3BF1-4A6F-84EA-A8F13CF65892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C05B9132-FB16-40E7-994D-37A0E14CC6E3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D7EA8FFF-D91D-4ABB-8720-855034EA5F1E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D52F528D-A602-4FD5-8777-3F20504DD249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C1BAEE15-C54F-4DD3-B697-32FFDBE6627D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28A183F1-05DF-4B31-97B3-8648E3CF8222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9BDD6383-5884-4D5A-B957-AB2C7B81BA66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2827E400-D963-4B55-A59D-F951047828D7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C52EFB1E-1653-4794-BFA3-B1A199129011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6DC533B8-18E7-4B79-80C7-709F0AADB84C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8997A228-2453-4961-8B1A-586D3D84002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0CCF7137-0B24-4745-8E79-D065825956E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D0ED815A-FA4E-4206-B48D-EF8ECFF49244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D9E2A748-D5A4-4172-AFC6-D0058A963A22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44B3D03F-50ED-4A33-A883-0C9BB2467C91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806362B9-36B0-4AA5-AEC6-5B4665864369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2AA3DDC9-4441-477D-97B0-CA7B2FE6DB0C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A54DED84-D817-4CC4-A9FA-38A9C0508D60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2916E3E9-200A-43D9-8817-0C2998AC7BA3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F1AB65A6-E191-4DF3-AE74-F88333D43F3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A52A0717-98E4-4037-A067-C275EFBE421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2F88D748-6636-461C-B453-18CCDE027CE7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B6A9FB7C-E1BD-484A-A843-D14BF4127406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99088BE2-7D82-4EB0-878C-6F7ED0B433A3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1775472E-C502-4C8B-880C-33AA70E47A0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18CC97CD-18A0-4219-B800-7A09FB8B6A77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DFCC9881-51E4-46A2-8673-BB9DB4455513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18D5BE3D-C768-4D57-9E97-48DB5F980F4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D933BC68-1DDC-478C-B3C3-EEDC4719C279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E823F55F-973E-4E09-A85C-13E910D97BFB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1C4B5A44-F859-4A52-9E57-6354D1468614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0204BB22-8D44-4612-AF64-F7E4CEC65531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0E8884FD-B136-4A07-AD1C-056BB8932C58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6D73DF5F-D1AE-4C88-9BAB-D665CB6CF2B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2C98C505-6864-4560-AEBD-2E68D0AEE92A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3E7EC6E2-8E3F-472C-8D9E-6A3EDB61D5CE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1A1CF6F9-1083-4ABA-BFF3-513F1DB6CF01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CC66F60B-A4C4-4072-8982-82F5DB3C67DA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8BB95C48-854F-40EA-B6A1-7FDCC99DC93C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A00AB005-F7B7-4C1E-964D-86EDD8F913E5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75539245-07C6-4934-9A76-1ED553CD020C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56C335CD-B55B-453F-953B-94B6A544A1B0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1A9B12AD-C53D-4A53-8FC8-9A72B09AFB49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C6FE867B-5F5A-4791-B4A1-0C36101BBBF5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D40D5692-5E6E-471C-9B8B-38DBABA3AE71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EC8051B8-F47C-4654-8FE5-74FF921D9218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58FE4A8B-CE78-4D78-AE57-7F6CA105406A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77F5041E-F48E-4016-B1F1-FE3BB488BA0A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0273FFE5-477C-4E3E-B8F7-80B74B08D90A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9DF5C953-B64B-44D3-BD59-5284AEE2B5D3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AD36365A-5A49-4CA7-AE10-E0562630FEA8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DB34B5CE-20FF-44BF-A2FC-0CC14700E8C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CDCAFBF7-32FB-4B95-BB39-CE8ABE01133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0068FCB9-185B-42E4-A628-7ADA8A2134E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5794E7CE-7BFB-4AEB-950E-EA0EB0CF8195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02E26771-4300-45C0-8E23-E8A7D7374CAC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79A8DC43-2590-4111-8F21-4E9FCAE1A333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67A00088-CB23-4515-ABF0-DF36862F8065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8B4F43B1-5F05-42C4-8333-D414793458AC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91CCE382-EBBF-4D94-AF69-F9C431BEC149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DDE958CA-2E0B-4D75-8631-82F94CD340C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CB7E7C8E-6701-4E4C-8654-53E9AA67A252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701DE6C8-8C14-4721-828F-CEA721391DF9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896A8FC5-F614-4742-AEAC-0520CDD669A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58FA3BAD-7897-4CBB-9CF0-CE0DC7A96C3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60CCEC82-C7E8-46FD-9C85-5AF0CA9617C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0A29EDB3-AE74-4910-AFCF-E09675D9F86F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A6A8C3B1-E971-4CFD-BD91-B5844CAD49C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D1AAF9B5-7344-4227-B22B-D5AB31ED9C0B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9F3A07BF-4AD6-43CD-836A-B9CCE78F47C8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6BC15B0F-09FC-4DAC-9355-2C5A7187D9F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4FBC880B-5EAD-4F7D-850F-C4CAE2F4F0C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B674D61A-73E4-4128-ADDE-DBC783160B85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5A40FEA2-F520-400D-B009-4C0428F33121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43C94A13-F366-451F-B22C-10A99EF06A66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0FD6119D-D356-402D-87E3-221E6ED14906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9B66F83A-0665-44E4-B9AA-4DF09D90041C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262837D7-7CBD-4519-B55F-D3F8AB626F5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C7657A1C-446A-433A-8FA2-96FCD94B194D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524CADD0-8593-4938-BA45-75B5EAD577E4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72ECE04C-3C74-4593-BF68-5580DCD9CAA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172AF042-5E1E-42C2-B24C-3D6536124A1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4AD41A0E-C1D1-446F-963A-2B29EAE08A6D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6E49FAE3-DD0B-4704-9CEC-53D2157B2243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3ED464C5-4939-4223-A675-A35C6F8FE014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E2B73379-908D-47C0-8CE2-C9562DA9D40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C1A5B72E-9748-4876-978A-A3ED974398A9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2AACC0D0-CBA5-4302-B520-1AE9DB5A8957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1387200F-3F6F-4C92-9182-FC3865C6B39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4F672C77-D054-4724-9646-464256051D6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22C13A67-5EF9-4A99-8C28-240CB568F38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48E95AA9-C83D-42AC-852D-41D574193452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F02874AA-96DD-4441-B0FE-BBB0C2547154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0E61A435-54BB-47EA-BB76-2782BD3F3D8D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CBC395A8-3F2F-4747-B5CB-B7ED6299C1F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64047C52-9D1B-4925-805D-C6311A0198A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9B9195B6-0F82-48B0-9B0F-D6D3FA264DD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5900B3DF-38D9-401E-9FA8-5FBE8E2CB2DC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5E63DE3E-8AEE-498D-B3C6-A85805AF466C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757B5E59-D196-4A0F-824F-4A1D99E95EE8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74CF0F87-B400-4B68-BF71-6F8C52A582E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0E19FE27-CBB2-4805-8691-1DE8F68DEFF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32BEE367-011E-4862-B06F-45B642976A3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FBCBDBC1-3BFE-4A1A-8D6F-C68F147FD0B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B05C1526-FCDB-4CCF-BE41-63E078768DF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6E1CCD9E-B240-41E0-8D67-0443AD1CFA5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87E0ECB3-3260-4299-B4DE-8999AABB45E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EB745DFA-0EEF-4C39-8231-C35CC7D3CCDB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558C0BFE-646E-4D0D-B2C9-FB370523EE1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09088976-B968-4B71-BA08-C18036959B8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CC8985CD-A705-4263-AA27-455FCE1BF045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B1DCDA43-35CC-45D2-BC6E-4D6363ABDB80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CF6EBB2C-0CFD-4775-BBC9-FFC66B1AB7D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49262FE3-831E-4731-992E-86581367AA8C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A1DF1CEF-AC72-4D71-9A3C-EBFA51E2475E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EC7FC0AA-8E90-4529-93BE-EF5A79A6E21A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46331DE9-5F2F-49FB-80F5-86B7107C3E34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215A16D0-E295-4B37-A449-713CCA908AB9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D8A5FB4B-E3CF-4858-817D-23FD3D9E0E51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34A8F9EC-E0CA-4DF0-9AA9-593F0FDE21D6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E70EB990-064E-4065-806D-7C5D76A1659F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37F11D41-25D4-4047-9EB0-3829E20F458B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133268B8-F2EF-4798-9830-0D4BD7514BE4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22EF3550-8F43-4E59-BE34-17C4AB8A6F77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5DCEB607-79F9-4012-9CA1-14DFF3ACF45A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037E474C-9D9F-4FC1-8560-8EDDE5384357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37C5AC6D-2688-44BB-9F9B-AA97C4DB033B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53FBB7DD-5F3A-43F6-9319-3E84E70A0ED6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1A4AED6D-0697-4BDE-B084-A6A2C0BBED86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456E5636-C1BC-4F0A-B63B-6FFD26B8F74D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5CF113CF-29A0-4DD8-ACC9-506E003FFBBE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F50EAEF8-9273-4F80-A069-F484CA27B574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0000E8D2-907A-4949-8E7B-234538950452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C040B482-700C-4C24-A7E2-02677203BE7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44BB0E46-0179-4B77-B200-EEED9567238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EDA060F0-4A59-4D51-8414-51EDF04E09A4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18F11F7F-8A2B-4978-8BD5-1F03EB55497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CBE7A8EC-F9EB-4B1E-8EE7-2B0BBB4CC91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5890FC63-5E24-4F96-8A16-9D0A064FC53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EAC42373-152D-412B-8024-04C227C0203D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1535D82C-D727-4CC8-B25E-22775F66C527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E56D3990-93E6-4E2B-8EE7-3876C4F9955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15B06590-DA89-4395-80CA-77177AB4FAF5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F64B3801-1D67-4B0B-955D-AAB82BB48B4F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E4C20703-6481-4745-9BD2-CD5A463B533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D78CA092-6F36-49C7-9462-CCB1E4F152E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88A114BB-7576-4977-922B-B86AD51B9A8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F8C33259-0C94-40B3-9C5E-B223F998BDE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67754821-97D9-47BA-B811-E5D111CEE28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63F6B869-B0E9-4581-BB07-392FEF80EB5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671CC191-ADDD-4429-A722-4CF39D51F10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6629E2E3-92A3-4AEA-952A-334D43B7D01D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2A4C28F8-2947-46E7-9E62-A8B7A097AE4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2A70308D-7021-43B1-8DF3-77CB5AE8D96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5F102988-0BA6-4F71-9B50-B34D2204682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C3363AD3-E566-4372-8AC2-491D3F6F8E7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2DD4A7D6-16DE-4588-9F93-5029B6A2BD5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6EA41BCF-7DBA-44C8-A373-674D566084D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04B35BB4-F43A-494D-A30D-E51F14DEAEC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613B3B57-E1B5-45D6-A34C-0DA9BBF6CE6C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1133F56D-4C07-42E5-BCC1-A3F5A789998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4C22330F-74D3-4A73-8EEC-6B7D852D5B4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6BEC1C9E-6F40-4F87-B06C-CD7ECCD1C5A9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FA584A38-4F5B-402A-89A0-C85DDFA9C1A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83C9773D-5031-4058-922C-AD90573381A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18EDA633-0075-4187-BA3E-BD4DC99400C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62D7F020-399A-42D4-B639-7F9398DDF6F8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FF5B59EB-B722-4AAE-BB8D-82E7C807A62F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2325735E-1A75-464B-B893-53D5D561257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ACDE2123-47BD-408C-8C50-51C84DBCCEA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42203969-8303-4456-9664-E555D5CE3A4F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BDD16492-47E6-4752-B6EB-217B86882FB6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5774CBB1-6457-4A87-BBBE-E338512C6CC4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67AF836E-D660-4FB0-8D6D-4D2EDB2F58EB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CE0AA4F8-0C39-4B51-A3EF-BCD0F133AF20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1B4D0B0C-BE5C-4B81-A285-F138C7BE3DC3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CE4E0401-F409-4E63-BF1C-A84A40B13944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28AAC78F-DA1C-4C45-8615-88A033E3E40F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5E911E03-486D-4E00-97AD-343F99B9F892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6EDD8FBF-CEA0-41AA-998E-2F71D4AB8224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2FAE3D1F-4E5D-4531-8B9C-8EB49F50ACCC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22A5082A-242D-4FFF-BDD6-D86F01AAB30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1CF42BD8-CCC4-4DF7-A26E-BF9F7C32D46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C19DE35C-D7C8-49AD-9BAE-E878E3CAAC81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05683958-9A5F-429B-967C-F80B4F77D345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2AA097FC-9B20-41B2-A78A-D38CC9FDBE02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3B7C75BB-C025-4F80-A205-790A86A5098B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D798BB1B-7208-4A56-9BD9-63E8F11C7130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05CD4251-AA45-4149-9401-1E0D03E668E5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99F69B72-77F8-44A3-8925-3A14ED421AC2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68219F9C-ACBA-4E96-96C9-BE9F60E3369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54F4D53F-2DE2-49E5-AB01-881B31F09A2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AA23360F-CBBE-4A74-AC37-6EDB0B861901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DE8043B4-41C4-494A-BD42-BF395B73EE4D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56DF2C3E-494D-4CCA-BC21-413E62B096E7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942C0C8E-93DE-433D-8442-3E136665355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4FEB5302-F2AF-4642-8966-A0575ECA5F17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6854437D-46DA-4476-A940-B6F59F5FFC80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F90E5549-AAE9-4CAF-8E2B-CD67F51EDD5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110DD57A-0D3F-434D-8DF3-21B1741D810E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68DA3A7B-F620-4859-A962-C0923EBA0B2B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61ADB386-6561-41ED-B01D-10FD1CC1B92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252BD704-017B-4C8A-8707-C285FF96DDE1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33AAF970-C565-4905-9D13-691ACC2196D8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F8FAF442-6F96-46CE-ACB7-EF678DBE095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9AF3BB71-29C8-4109-A411-1F790B7A576A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D1981691-97CB-432A-A8A7-15C25F499D6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D77C13C4-D8AA-4155-BC71-246CA6FADDE3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0CE03652-0DA8-4FB7-BC81-D48074F917EA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1FE4D6EB-8D06-4201-ADE0-9E091AEF4268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D7B5BB41-32B7-43A4-A5F0-7C34BBEDB096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F9F48CA1-C1D9-4605-B1F5-259B30511D58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888DA914-013F-49AD-A17E-0BE9985CA5C9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0E6D28CF-6AF7-412E-8FBA-66C7A6D58BA8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6BF716DC-2432-437E-84E0-A0711F38A6CE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601474E9-8E1E-4560-BB97-13A9B28EC8C4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738DCB73-974A-404E-9D3D-9E7D1F3C8AE7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CCA7F8E0-1ED8-4167-AB93-D933DBABFF6E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191C2A22-3D59-4562-919E-CE19A155F6FD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560DC6FC-EF04-479A-BA28-829FAE7B240C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00A4E37F-9F44-4CD9-89FB-D6DE92D73522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38173FE4-8A30-40B5-B87D-1DD917E5A74A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5697170B-95CB-45CA-A428-4C4DDD5161A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2B2E697E-5429-458E-B36D-F2137E91977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5D2EDE97-B8BE-4EAB-9585-8795653EE31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B3B5F421-735E-4D6D-A117-AAD74F20F6C7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2734CDB9-C479-4278-AFE0-5F6A223C5A80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CA93689E-0A3C-4378-ACCF-D70E826A7231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D322B73C-4487-4DA1-B4C3-20F83FE8A416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31227428-DBB2-4809-990A-65ED3A204F3B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3007AECF-2FEB-45E3-AD25-9C4712453501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125DB591-F4CE-41DC-A943-67D65F25EB9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DC4C0CB6-FAC9-462E-940C-D2714E5DEC74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BCBF0346-F6C7-4DAF-B20E-D65EF6572A5B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91499CE5-43FE-4ED0-9E84-D1F562E1293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8E4FA640-021D-433E-A932-683EECB12C79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EFD10D7B-4C38-4D16-9F46-DB3F9D31810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F48A8B87-1000-4D4F-A117-DCB6B379E86E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248A168F-998A-4352-B132-C524095E815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C9DAF836-AA80-4BC4-AFA5-71B5066BBDA7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8E78D05C-D277-4968-8E78-66D495B70C0F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2DEB1D3B-53E6-4231-9025-1D223710A1C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1DCC4309-5AED-405B-A786-80851713BA6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6C09234B-D084-47DA-9FAE-57A4BD892578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45A37519-BB07-4A60-AF02-7381F20A36CF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4E6477B6-61D9-40E7-8D4A-8AAFEB9C9F18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7235481A-7932-4F7D-B2A3-986118CD541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37DA6DD9-0925-47B4-8D66-F896ED132AE8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8C1E5C84-2678-4301-B222-D8904AF5922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BD885AED-7B31-430D-9821-92CE81E5738F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A2FEE3FA-BE57-4DD9-881B-726D8393CE58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444FC823-493E-44A6-BC3A-FD108590E6D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C92BC1BC-B8C0-4534-B968-81F8D504E5B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FFED0A3C-CA1B-44BB-A429-E75A24E91E86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268092E1-82EA-4248-99CF-13A4CDBBE7C0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8BD5465F-5AE6-4398-9F8B-9F516778994C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31B9B7A0-E918-4595-8730-78FE8EEE0925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628BFB84-5F8F-46FC-B395-75D3552F5052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7F7EA069-5065-491D-BEA7-C4AEE8E60546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68CE6F2B-7706-43C2-A800-B957485F007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DE6EDD28-70B7-4EBB-B49E-C71C29284C4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CE327660-E3BA-4748-B266-13B16B00962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8070EE65-0503-46FE-9711-3AE7BBE13E9C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08647710-0FB2-4F86-AF34-81F27C1B20D7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2958FCF1-FE41-43F1-AFCC-4E7430D433EA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CE8B41F9-61E9-4528-A9BD-01DA2AFBD82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940F4299-873D-441A-A982-AA9555D965D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33F4C816-31BA-433E-9ACD-C651CD42431F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34D44988-FDB0-4678-8AB6-12A8F9FA8EA1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C5ECD1EC-E7C3-4BF0-B7BF-28C6B98BA2C2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BE7AF808-CA7C-43B9-A5CE-D1BE91734A07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82B95479-9D34-4154-8346-F3ADE94B56E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139E3828-6020-4D8B-ACD6-706839E14FA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EDCAE4D4-55C9-4FF2-A9E7-7666CD2348EA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C40DF86C-5DAA-42E6-BB89-06A71D9F918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609040D9-B810-4877-872B-63A14033264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18F4F798-AA2C-4E93-B3BA-BE291C860AE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D5BEC6CF-414C-496B-BA3E-752FF212DC8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AE79F6DA-A5FA-4920-B477-CC9EE50392AD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A4E01DBE-5FC4-479F-B4E0-378A479D9F5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466F4E1D-1786-4071-A42A-EF803267654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DD2162CA-05CB-4166-8101-E5A9D4D45A75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D2B50DCB-317D-4F4A-86EC-DDBF55E8B4B4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7F73F034-8211-4AFA-8F84-6C3D8268399B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DCD8EB58-D3A1-4259-B8B5-80934C70CC49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9439427E-1666-4E0F-8BEE-5E1FFD2B7481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4618014E-3F12-4110-9AD4-BD2B97C6F7FE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E177D1D0-EC2A-4A42-8F26-748DE631A129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B27419EC-DE9A-4462-A2AA-D115D0DFA5D5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ACE169DA-D5C7-41C9-827D-458E426DC8D8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6C88FB08-C2C0-455D-A9B3-568846E6F8C0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6CB4AD12-106C-436E-8B3B-AF4143313B58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0A86057C-DB39-4350-AA36-1D5D42943F17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F8EA4034-E975-4A3C-BB30-9943B354A567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151C0707-0EF4-4234-A314-A87598640323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92BBD547-9C53-4868-B3EE-90F5D5D12FBA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8922E556-F083-44FD-8BB0-68F7DDE2C8E8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6E1190FD-4D43-48A7-AD3A-82DE4D4708FC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0D79E3A6-AD74-4D29-9D5B-EA36E75171A1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6C4FBE8A-6CF2-4A43-8FD7-4D3F8363ACC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5BFDC2AB-D6B3-497F-AE51-FBB6F5578520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82941F84-085E-44C9-8879-46791C1AD9BE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70D92B9A-2F6A-415E-A47E-9D2E1F511824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1BFE85A8-67D6-44F4-900B-6EA318702866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43882D91-BF94-4E29-B099-EF24D60283B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D54D0915-8BAF-4B41-B23E-74CDD2F6915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D7280FA3-4832-4F61-8FDA-7AD0C4E7C4A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43D2EA00-739B-467E-9E0E-6424246D766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0468BA85-46FB-49E3-82B9-C3B4CFE4AFFE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5F41C316-7744-4981-A89D-D58F7C894D5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AC2C99F9-38F1-401A-AD14-CAB7E2998193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F0F02023-5BB3-4FC2-85AB-39E6A0C28AA2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3F760D5F-4E4A-4F94-B6C4-81B647BD458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94E113A2-D1F4-40E4-8940-C5639F32732D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F0CA950F-E764-4D5F-9973-A2AD48837168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60914F16-7129-4635-9910-22B5E0FE5531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5BE5F575-5A99-465B-8E83-48559E735578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9930DB76-4B27-4D27-BF90-8660B66B589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6061A92C-8589-4C48-AB3D-8B5B778BC72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E793592D-0370-4036-86F8-8724451DC5ED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1324CB10-6DDF-4296-88D6-A5501E9D920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520CA969-51DC-4D93-A40A-39C000FEE98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C07122EA-38FA-474C-A302-0F89FDE4AD6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BFEA0F89-290F-4F3E-9CFD-E151AC42BEF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803CFDE0-CC62-4484-A7D0-D61857F9167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FB478FD1-D5A9-4A90-9054-815CD735B9F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D4A318E4-0EB0-4C5C-9449-62F7BD65B5C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F869359D-A642-4B28-BF18-764CE3DE3EB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C76466AA-3B60-4192-9C61-22196D52496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5DD1EBBB-8565-40A5-8FF6-A74F0007ED4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87C6742C-9078-4D67-8FD0-B6146D979D9F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31376C32-1FB9-449A-80BB-9C23B5E18A7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5EE80F04-DBC3-496A-BAF5-F82B69519D1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BBE99FE9-91C5-4685-B0FE-F8F9E7ECAFAE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C50019BF-9D77-429D-A7C8-C276D5CD5C7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B1813752-6BBA-4496-A442-5B25EDBF59B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FD79F1BF-6F6C-4AD6-8327-C4F7D8AF1C6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6C9B9295-8AEC-4B2B-95B8-6E0535CD6462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4D8A015D-2CA2-488F-BB26-36053C195592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5EDA34C2-8327-4414-B54A-91A60B7FEB2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8B1ADFAF-A9A0-438D-9FBF-3C7B250E277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3A9DB38A-FB04-4A1E-9B92-94C818D09846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32D77F77-A0CF-4E1A-AAEF-C68BFE28D9AF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41CCA5C9-ABC2-4D63-9B74-D8D885E96E47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6AE3F4C8-9020-4BCC-A71D-5E1800DEDCA9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3301C05B-FD14-4F53-BDBC-1F080225988C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72A29097-CAB8-4A09-98C3-DEC17510FE56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4339CC56-1D0D-48C5-82DB-7ABC6F05C556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04FF9B99-AF10-41E1-8AE7-E8D269FABDD1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F7C413D5-E9BC-4890-B8E2-C61ED42CB4C7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D140FA1E-99AF-4C70-8EBE-D1DE3CC75D47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F48CF1C7-EDC1-49A5-B84B-EC0FC2DC2B98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9CDC206D-FC05-4E99-9450-66F4BAD01E2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015940AC-02C4-4ED1-A9B4-F06ABC7CB07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46682C87-FE5D-47C0-92AF-D6F50C5DB4BB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905FF6CA-34E9-438E-8F73-57A60172E720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F1686537-9085-49A7-A0ED-B1CB72289140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59ECF1F7-5E3B-45E3-A4F5-8EEE13BF5DAF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914E7462-B343-41B9-BDC7-4D4CF6706C38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BD934250-18B5-46E3-A49A-8F933F6087E4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907ECCE6-A6B7-44A8-B759-280375F630E3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AD3385AF-080B-4D47-9A93-58826650A8F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2B752A90-AC6D-4659-8662-7C69343A668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41A2FD6B-2401-4B0E-9BEA-423B844C295C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35C5D873-9588-4AFB-A0F8-B592ADDE17C0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B4ADC17B-2AC7-4834-964C-E6058B799318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F6A91126-A2E9-4322-8422-241185EBD94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5D81B72F-9873-40E6-8FB0-72DD7354C7D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E062263D-843A-45F0-9B13-E7A5905FD962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AC161F8A-5144-4B5E-B41B-5B782CF1B2C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3A4BBC69-B829-4A25-9A0C-09A7C2BC15A5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2822CF5F-196F-430A-B36F-47E455D92EAF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6200DE5D-B3D1-4533-8780-90293DF5223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03DD4514-B45E-4A7D-A0CE-A33258551FD8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602CEDAA-6104-4CED-B337-096206C79509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EECB5015-AEC5-44B0-B559-79D3C34C16F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841A21A2-E73C-47DD-9BAC-344DABDFB0D4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774520A2-F441-4473-B70C-0508CE4E5F8E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24199990-014F-4A63-8448-C7D7A8BAC9C5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4C2E1151-91AA-40A7-B03C-0163A9E4FA53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117E6EE5-A142-42E4-9F30-E2A4610F36B2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F071000D-3052-4AC3-80B5-4F5975F7CCBE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0AB8B92A-10A7-447D-9078-5B4A9795A2A6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4418FEC8-C0DD-49C3-B84B-31A0C97DEC40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E01EFA23-4499-45AC-A9FB-E05C656123D4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60B5935E-2651-498C-A130-926D3E3D4433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8118FB39-2F2E-4275-A346-D26F7334866E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9AB13F17-2ABE-4FAA-90EA-25EADE51C6E5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63D19822-3A3F-4602-AF4B-F3CE5E771C82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928411F9-6F81-4A3E-8CD3-920226104A07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DF3E3B4B-177D-4461-B187-02E184BBD9CC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C0A2D417-EB24-4C51-B512-0FFA1AC22AA9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4F9384F3-3DD0-45DF-A0DD-945A3DE1C296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1297C7AE-858A-4569-AAE5-2F22A0B3FC6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99915D12-EDE2-4998-99CA-68F4517DEF0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A2D7A260-F0AC-4BD5-B73A-7F134B70D17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CAA2D026-CD8C-404D-B431-B6B70278FF42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DA681632-F937-41F3-9387-A7C04C24E967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43C8412F-EF47-45FB-A428-533B6B6FD856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E0700294-A609-4EB6-8283-AD46DF60502B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3AF7E666-0E22-49BE-8B15-D119CDE17541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DF6FF659-1503-43C1-B339-0C894D93AA20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AF706B4B-A8FF-436C-B1CB-C448A277050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6D8A9D58-259A-46E3-B94A-DD957240DD2E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CBBA52D7-C5B8-4855-A122-401AC1584751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47CF8523-5748-4401-A5E7-B6F6D5D4120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93FD4F58-B085-4D03-8C80-5EB007024D0B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4B8B6F7E-7E9C-4CC4-9302-52422460D4E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726D3DB1-7709-4C6D-87A1-3461F55BE849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BE2B68F6-7F22-4E0C-A494-FDE49DC7D06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3CB262D5-6230-49C0-A5F0-5EECE2D7FCEB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349E2016-F7BD-4FF6-BF61-7D05D1586AD4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070B21AC-494F-400E-9560-C31E05E0579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2A124163-43A1-4AED-A8F4-DFE0D4ABDB3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9CFE89B5-CC37-40CE-8FCB-CAF7D2F7DA7B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53B0EF0B-2CBA-496A-8E97-096DC4FC5115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3B60AE11-91AB-48B9-BC6B-95821B8264F7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3A9912E7-E292-4FCD-A74F-F648AC50F4F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003479B9-FCA6-4CFE-A6A4-CF734EC0E1C2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E44C30AF-AC92-4BA3-958F-F704D506DCB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06AE3151-0D40-45A8-8EE9-D1AC35FE151D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4B3D8E63-A885-437A-86F2-D1AAE1282695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7C90B402-01C4-45DF-81D1-D8B8668088C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21242C62-E235-4C42-92C7-27E163D21D3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705BD1FF-E04B-4D76-9508-7A2978323092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32CBD89B-C65A-4611-A33F-FF7274010E66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688A9279-5DD5-4E75-8295-22FFAAB99847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EDCD7091-8C4A-45F4-8643-0F6DF693BC09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75CCA49B-5EA9-4E7D-BDA3-F1E56FAC953D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FEE2B6C5-3FF3-48D2-8245-EBA787D0A90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BAE6E06C-53B2-4EE7-B882-66C3FCAE03A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77D89196-F938-4084-A78F-1D99F12267D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38EB01B9-9DDF-4ECB-988A-6E7D53A6ED1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E0EB8838-3646-43A5-9C08-7B1E579A058E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DB2E26AC-291F-4B0A-8777-C317ECFE6353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FC8A3F81-757E-493A-8AF9-2826E51040DA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D203B3FA-72B2-49DD-9BCB-90E1B008375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A1C808E6-7294-49A1-B31D-2A2461BFAE6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8D62EC6C-04E8-4CE8-B329-20BF8B2F1820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262A8422-F87E-4F1D-8B02-5666F067E1C1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8AC00E5C-33FF-4221-8D08-66EBEAC3EFE3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221870A4-881F-4598-8D12-F293C011630A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D08327A8-1540-4DA2-AAB8-1BC7B7D7DC3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4A0D9F59-B7F1-4200-BFD7-2E65501EA0A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2E384026-8324-4EBA-8186-5AF0F9A3944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7D288607-CF2C-49CC-A7D2-5ADBEAC963F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F5DD2D1F-D312-4F48-B3EA-7D53E22C018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C66EE5D7-38FD-44CB-B539-946466FB2AA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61C16770-DE3C-49BF-813D-916D4162CA2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F87539E3-5266-4C50-9BE8-839EAA8A3463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45677431-8A16-4D00-96AB-ABB8EB779B4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343CC287-46A6-498C-B600-419C95330E7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AA59BF8D-053C-4F73-8999-95050610E6AF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107B3F82-9267-4B53-9934-A9657A0C43AD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70B19B9C-EE67-4CE9-93BB-7E54D0296D3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F66A4FFC-11A3-418C-8166-59DCFCFB99A3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592377B7-F214-449D-B129-6CC6E8EA3D56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483069E9-716D-46ED-8A42-6AA656C03BDC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AFBE0EDF-1813-4207-9033-418007049598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873E3F6B-BEF0-4AEB-B983-83AE0DB913C0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21D33B20-ADD2-4FCF-954D-E5080E532564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CC4EBD4A-53B7-4D04-95D0-49E4A1C765D8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ABC77EC5-4EB6-4C2D-8C4B-0B28FFD9D3E6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38643253-2ACB-4943-90FF-00BE85585387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D61BF339-E42B-439E-8868-2D1873EA5F3F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7836BFAC-4062-4E2C-93D0-A8927EECF301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7E29C9B3-BE8C-4838-BA5B-B582E0E4A752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3C9BC5E7-4F60-485C-A7FB-4173197E8F99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406A8A90-E862-416F-9CB8-1CC492ECBFF3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116F8CD4-F824-40FF-9743-8237B280EBE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F1DCF787-97B8-4301-A4F0-A87F8E29AE7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5F4C7C85-1EB4-45BE-93AD-6ECC5572C75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3702D2D2-E552-4DC6-97EA-AD12171BC63B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D0AA3CC0-24AD-46F9-9C82-688CEB71884B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696F1D32-1498-45C4-B2EB-E7AC943D8465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D5D514F0-A506-43B3-81E7-2F8599DCCF4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312D96C7-0CFD-473C-9043-D3DCEA5EF0E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E6F2171E-28B8-4ED8-BC1A-679A0FA5896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937FD99A-A348-45E4-9641-1FA25E9695F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0A5056D2-1BB5-4377-A715-FE39A7DA82E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65437B95-39DA-4DFD-AED0-8807F27C49C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119F6814-CD07-4A20-AAE4-D13E23A25492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DD1E781B-E233-4458-AE57-2160B9A890CE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92A847D3-CAA0-43DC-B450-D491C78E7AE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978B3332-15D9-4CC1-A200-B79D1B1AC42C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3BF02A3E-AB4D-4FED-BC39-9874B404A9D5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AB71487D-E2FE-4ADE-B866-5E4176C2F136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3CCED74E-64C9-463D-98D0-0A09FEC3D561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10C0E637-9CA1-401C-9A1E-16D44C7D9EC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5E317182-F9D9-40F7-85B2-6B346D4726C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DF3F5600-FEDC-446E-9564-A30EA88D1309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90B4A92C-E50A-45B0-9DC6-3499AC37B2C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7D9E4FC4-714E-4D75-9588-027187033E4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23A7894D-EBA4-4718-8413-E9296EACA9E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E34D4DFA-DD1B-4859-8A34-070A0FCDC5E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BA84B9CD-E6A3-4846-88E8-BC78078EE53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14AB5136-453A-4FA5-8576-4E25E8AEDB8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F2905BE2-C2A7-43AD-98D4-3A5C8370998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E23D9B19-571B-45D7-A225-2F94A62CA00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C411649B-4271-4800-B565-EC8D0747010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970B996D-D465-4475-B286-866FC0252E1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54747812-8EAE-46CD-98A9-2C168D27CA24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DCD24307-EB18-4C04-8582-E85728B93D5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CA7FB1C7-7CB6-4CDE-B5F0-40BC0C68C7F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75E1DDC6-DADF-40E6-B571-232186B6BDC1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AF43D143-1F80-4200-AB24-281491643A4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DAA8C9F5-D49A-4887-881D-10ECB9973E4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2B95CB88-49A6-4A7C-B37C-F244A779C37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F97FC161-C3B6-455A-AA98-5FD819DFE6AD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90EE32E0-895B-4350-94FA-987773F33837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6C21D9F1-7828-4DD9-AEA8-D5142554B878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5091A43E-2567-42D9-8DDD-35BF1195FF1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014526D4-4B52-480B-8A61-F547E8EF2869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F874E7B6-EDA8-4D95-B0DF-2C2E8CF05E0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0E1698BC-F2D9-4024-BE06-4A9BCD179AF8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D7B2DF79-8F36-4E88-907E-7BEA6C49D3D9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183206B5-22C8-4D6E-BA4E-DAE7F14DA2C9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8A89EFBD-4A43-487B-A68B-0F96396E44F5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9E5B9A9C-10B8-4FF7-9706-7CA04EB3355F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E9AE03E0-B351-4EE9-B69D-0B9D2AEC5A8C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408EB0D0-4D42-49D4-84C3-A69DBDA87A8A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BAFBCB53-59A6-4B43-A8F9-86C05DF1952A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700192A7-2DA6-4F22-B136-23A5AC9759B9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47A206C8-C96F-475A-9C55-A5DC910ECF6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96616FB1-B311-4106-813D-01C72780C79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349DD627-53FF-47C0-890E-71DF878674D8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FBD0D7D8-FF21-4404-92F3-7C28195B078F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2D689F1F-376F-40F2-8E83-3344B635B5A1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02088E77-C9DC-419B-A84F-0C62DF2D9CD5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5BDE36BC-47AA-49BE-B66D-1B951C4A1910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B5CE244A-DBAB-456E-B94C-C5CA88EBE776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8E71A1E0-DD55-4396-BBCF-748D37FEEA41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AC03A7B8-188D-43B4-B65B-91325E90625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E3B8DA82-9EEA-4276-B2E0-E30B61360E3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4E56768B-CAD2-4962-803D-03A05CA29A1E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DFF86BE6-3A5F-4ACF-9E88-2B209B21A6C7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05E18793-9CE2-4650-B7DF-5F119634F476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3542C3F2-929A-44F8-9833-B5B5C81EFF5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57D23FCB-F0DC-4CBE-940A-89A813B7ABD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179AEDE7-7262-4A83-AEFB-A091D1AB1990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B4A5CA2A-06CB-4323-99DD-79F0C1CEED3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47EA7EB8-7313-467C-9445-6F6714792DCA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A0223718-019E-44C6-AC8C-D5EBFBDFAE9E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B88A6CAF-E90C-4BFA-AC5E-BEFFDAB570FC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9C5EBF57-99BB-4938-8610-A0B6687B58A1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4AD741F2-D094-4A25-9A2E-E1CD02881381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700D9DB9-A91D-4B35-BC5C-A2E70338CC7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D949D2A4-CFEA-4855-9D95-440E32966E90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6BECEF2B-EAF7-4035-918F-3144D1D1F49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F4596EDF-3C47-4898-929E-6606592FD4E2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1E41F454-1DC5-4D63-94B5-24CE239A59BA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56FB0A6E-21EC-4FE7-BAA3-458CCABADD40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35ABBC19-6F17-4421-8676-96DDA1671ADE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1B8CEF85-6FC1-4C3A-9C79-CF06E3CA785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84693EAA-246B-43EF-899B-E116C10F0502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4495C71C-D800-478C-8E50-CF6C748C5333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34662B28-90F1-4D54-A6E7-51FF24D85D87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F097586E-D176-42AA-A1E7-7455F48E0C19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16B8572B-8764-4121-B0EE-F07798310208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40598473-FB9E-41EC-8F5E-A15FD13E7A03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B1B35879-E691-43D7-B71E-2DC81425F1FE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D2B4BBF1-45D1-4A70-AF38-4CD47EF4B036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59EEC448-0E0F-432B-A536-0774910E9477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18C70BF9-65CC-46D8-947E-D882ACB9273A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668E90F5-64F8-4CFC-B959-E119A731033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1AFE552C-4697-4856-9FC3-55646A0266F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1D641EC8-B731-4A18-A4E8-CE54628D6A8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C56E2C8F-D1AF-4324-8B87-749A73D83D68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5C35F4FA-E150-46A5-ABF9-014FCC9AC2D1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7579ED33-1B39-4F9E-9262-CE9139004E33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B70E4E23-8A1F-415C-810E-4F1F75CF34C4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62AA999A-5163-40F5-A346-D64A83F9794D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47EDA56E-FE4E-4F22-B873-8CA34D46B239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68395CC0-2865-4538-86E0-BAE26437540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25BC29A8-AD35-4094-A1A3-5BB663320E6E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A1970EF0-1492-4068-8D51-243D0E51A616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30F15D24-2F4C-4849-B26D-3CB8B6E113A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0FB875FC-747C-4FD7-B977-35DBBC022AD4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A3999EBF-04DF-4E3C-AC04-06F0A26BAC3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F95F6954-C274-4A02-AD61-FCF30A886D9C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5F94A722-457D-4D00-9B74-BD46C6996D3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893C7258-1C38-4BB1-A932-CD3600F0F32F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B01ADF18-D33E-477F-9980-08B7AC5FA05B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64B8316F-8623-4D6B-9FE3-064B44E1FC8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837F6B61-F780-45FF-B19E-26B9161FBDA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32C638ED-A858-437F-BAC6-81220589F657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43051EFC-C8AA-41D7-A2A5-636DA25EB943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9979A164-00BB-46FC-B31A-4B8B13A38EDC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26C6C1F8-5992-4156-8C7C-114A05C0CC1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117D82CA-E3DF-4DF6-AA54-9CA9B8886AEB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8B9EF55F-7881-48DA-A659-0FB7EDDECAC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6A262EDF-A4A4-438E-AA4C-313F6A67E4A3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96187F58-2E28-4780-8AC8-3E7C235C9E83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D9753357-5527-491C-A42D-1A1CC97C917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25D52066-8CFC-4233-A0FE-63AAAD2D62C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7613DB45-23EB-42E8-BFAA-0D875CA0F0CE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D5B00D10-087B-4A98-978E-D251CE2659C4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92DD2EA4-925D-4849-B074-9A87D3AE0B25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BA738E93-3027-4726-A804-33CDE3C153C0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C9EEE843-3D8B-4A90-961F-21A86906B52C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A02F73F8-9716-47E1-A34B-F7A5108B3496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9FB5BCA7-E94F-4A89-A58C-71DCCBBADB0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A51F1BD5-DD44-4FD8-8E95-BCB0802127F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79834A4A-9DC3-421B-8FEA-A57071EF3D7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DC5DB504-A52C-455D-B6CF-0237034F2A97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974476E1-C155-4EF9-89D7-BEB1447215E4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05758DA0-FA12-4E92-A18B-E94C05DBA20C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F2C3154D-FE1C-4BA4-B63B-9F0BAE1FD4F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88AFA087-1E49-464A-9764-5F4FB8C109F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F1FDE52A-CE38-45BA-B627-B767F1CD673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D37E3312-76BE-4B09-A0F9-E631490C533B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35D97F39-6FF7-4FB8-B5AB-E5D0F652C409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D19EB2EF-13B9-4DA5-9B6E-2CF2261CF2D9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63335B70-2192-42F6-9714-ECA9E1F9C15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97F13633-4F1A-4D40-B646-C00597083EC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3C1A0607-8835-4A84-A9B4-B8B4D9059EEF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D653F2FC-6712-49D5-B321-70CB984AEEE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7AFE9BEF-373E-46C4-AF79-9301D354C07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B70774ED-12E0-4782-8B3E-5CD15C9EA66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855DB9A6-9406-40DB-9200-26BECC80110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8C8BEB80-7769-4EB4-80F4-BFAA13F1C1DA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188648BF-4F21-4E1D-A43E-3B5C55B9813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1E8B947C-3A28-48DD-BB53-1ED2EF1EFFE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BA61A591-6705-44DA-BFA1-B3C205781F46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7B33194B-24E4-4FD0-ADDD-23A9555ADAD1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A1309CDC-DEE0-4B0E-BFE0-4D591DDCBB8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BC33FE3D-0522-4867-95F3-3C934AF70A90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FC01AB01-3057-4B03-861F-C41DB113BC21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00DDF1D3-3D4E-4CA3-B0B8-0B032016405A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653F024A-A33C-45B6-8E3E-7229DAB746CD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1B54CD30-F7B1-4AA4-83E0-61D2BE0451E4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93696147-C9AB-484C-B8C0-0EB346FD3A69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0D37509B-DFF6-43E7-8611-82FED18280BA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802FB7CC-2459-4FB3-ACA7-6F325FB7C14F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E61DA39C-1737-4A8D-B70D-38ED4D0421BF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C5AFC9AE-EC4F-474A-948A-AF9E18C12531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1C8165A1-5632-4366-9B28-DAEEC6A88CF1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670670B4-AAA5-437A-9A94-08FF490956AF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9AF9F185-76BE-4611-A055-5419C6D6C301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5B708B50-0C3E-4AAF-8B67-EBBF1C7D05AD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09C31803-3832-4153-A1DB-AE0AC0A3B83F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640F1DE5-13D3-4B0C-8F5C-9B0E9B9EFDB4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C7EA42C7-7546-47F8-87D5-8F7543B8B332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72EB4D20-34CE-4283-A6C4-4977253A8F99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01F1BB02-5913-4EAA-A152-BB36196ED9F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F61F29D7-CAEC-467D-88DC-8E27CBE7F5E7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6E22EEE9-A292-49E4-AB33-840C0A812D9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AD53577E-AD69-4DCF-A2F4-6C94E9C4D72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70BADE36-1D3C-4930-B6C3-DDA39E7247B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94BEAF51-0F61-4706-8FB9-ACC2C45679CA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F1E26440-5E06-45F0-8370-084ACD0D80E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459C5069-2640-4B5B-AA00-AC0410CC9C7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063DF1FF-CDFF-41D1-BD36-5B7598F8C6B0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305B9767-79DD-4527-9C1B-B43A46BE1510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2586C383-94B2-4486-BA01-42D845DA3C0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F961691F-3005-41BE-811F-235BCDC7D03A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46A46579-28BC-437E-803C-08E690C700CB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4D0F2AD8-AA30-45EB-8A13-3F880A3D3D02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EC3D727E-ACAA-4E95-8092-CCBD5D6830A0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C9942AD4-910E-4BEC-9D81-2936C040A9C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3FF9815F-E953-47D0-87C2-B3E139B6FCA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E343BDCE-D73D-44D9-A31E-FC7B666227F1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9B1DDA9D-4A01-4E98-B16A-E6BC830A166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6B7AF676-E834-4C51-B060-AE5A0A038FB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634D81DA-35FA-4BD1-9B51-1BB6B77A7A1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09FAD3A6-52A6-49C8-AD15-CFB14889C3B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585913A6-0504-4311-8585-B24EF589116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7DD14F57-CB3D-4915-B1EE-85E4005742C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52F12A87-7C43-48F0-868C-9BD807BBC31D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315CBFFE-0722-4306-B08A-837EAA47D57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073395B7-0191-4C7D-A410-AD3F82BB2A1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8A3FDD9F-27CD-4F4F-B879-AA16DE38922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A73F98F1-E24A-4D2C-9AF5-F2E83F1B9352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32349026-5B04-4BDB-9903-0DC4B0F3A51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3BBBFF2C-36B9-478C-A71C-A6E8C4477B7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5DE79AB2-A541-46F1-A49D-C15F6E67993B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B5B8AFF4-4E12-4C7F-94B8-406EAA178C6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D28C5365-3CC8-42A7-B28E-45CBCEC5846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306364BE-DC75-47AD-879F-945A88CF8F4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8B966755-3E52-4B45-9BC5-C66F499204FE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93C9C8C4-0F44-467C-8BD4-6477571963D4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14D10B25-66AB-4D13-BAFD-1680D4EF7BB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E0E3AD5E-2CE3-485A-B2EF-051D1F5D96C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CC8F1152-BD86-47AF-B3DB-28271A710FC4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499C49C6-7C0D-4F83-AC6B-D6A803F04498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B25D60FB-2812-4A0D-AAD5-BEB651630402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7996D028-6346-418D-AD48-60CBC5DB9503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E1769999-E7FE-43C5-BFBF-09CD7087F8DE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10E5CC0F-B74F-4CA2-ADBC-4A932358003B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C06843A4-864C-46E1-A7E6-30D2305B231F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229F8352-27C6-43BD-9C16-F7CB7BCC675D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1AC02434-1E8A-4CC4-B7DB-BD81B394BE09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935F76A7-8130-4C4D-A7B5-9DDE40366B04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4B480DFF-D65D-4255-9486-5C15C20AF103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0BBB30AA-4DF8-4AFC-BBB7-13AE5A8FCBF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5C1933FA-1B22-4A4C-83D5-84A09B8055A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A6D2DD13-C0C6-4513-A748-A07A75EF75B4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E0EE97E1-15E5-4412-B1B9-AC3DD2A6B437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B9660BE2-FC65-4CCD-BA82-1E82FA4FC0F1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F2DBCEBE-46F1-4F17-881E-6C726D86596B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799F69D6-FA4F-462E-A6FE-280E85FB07ED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ACFA6125-4512-4E80-A1D0-1990A9C8D740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CF9C0B03-1C1F-451A-BD7E-43F82B9E45CD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7710C8F4-1D77-4DF0-9823-3C796ED4F66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CFAF4DA9-9F9B-4E6D-991A-7CFA047D6A3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91740F08-17B9-4661-94BC-D4C06B1CE4B1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DC5732E4-548A-4DE4-A398-50092C32F438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783DA6E8-E4F1-4D17-A744-072A33F53851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B3925313-B8EC-40D0-BEF8-9CE5399E36D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2DD0BC73-E362-4804-ABBD-42501AF4C744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B1971DD8-8969-4AE9-9BFF-51AA1C25F723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5F5F36B3-6E79-4B86-968D-F87CD4789E0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6749B9D8-B039-40E6-ABB6-E6BD3DCE22F4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2FECF431-03B3-435B-A803-9413BB2FE553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FA6F4DC7-4232-4BB7-A2B8-73921D6353B1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2574A3AA-D898-4BA7-AE34-1BC39628E358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FFD1FCC1-4617-4281-B114-1E286BDDE424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4E2BD887-35C7-42DC-AF1C-8BF37A48200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065B9A3B-FAB4-4141-9A28-55F885D735E4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2BD0D80F-5956-4A83-A39C-45A02AC2B54F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313E27EB-4B85-4241-9D9E-C7FA2BD67703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3509D40F-5080-4316-8C79-9D1C08B96C4F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9D733095-FD9F-49F0-8228-181497BA5C04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CDC58BA9-12C6-4753-9EB7-6D0D572B5014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CB29BF5E-D7C5-4327-BB28-B2F3D4C2E93F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6459B9C8-06C0-4014-8A26-F49D1D89D6B2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B7DB612D-7130-433C-B5B5-53419F30ABB5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90140EEC-E26C-4397-9A6A-92938D47C17B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BE5838EA-329A-4BBA-A88A-DE1CCB6124D1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5E8D977F-A371-4D08-B01D-931783F4DF56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0ED110ED-77A3-4E26-9460-C2AB0FC9FD3A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74E99265-6ED9-48EC-B2DA-AB1E0E256B2C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C02BD62F-BB1D-42DC-BD11-CFA91570BFA0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06124574-79D2-423B-8BED-7AE7C0C780BA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7F3FE66B-DF05-4317-8CA4-BA64388A2F4A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7BE5C137-9774-467A-B209-AB788FD4141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A3322A11-2B43-421A-9173-57A8390DC9E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C48761C1-EF1D-49F8-8040-96C5C1025FF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402AE81E-77EB-4641-A048-A00A2092C8D3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092CAC16-9C70-4074-A1F2-9C030D3B1533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DF73E742-590A-488F-B6DC-68CB7F4337D7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830440C3-C815-4288-AEF1-103E0C5C360F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A65F74D7-794C-41F3-9A88-45E3CA8D3B38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857E7545-288F-444D-9D41-58030DDFFCA1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7EF0CEF5-3DBD-4AE6-A1B0-7E89BA19222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B10D2014-9477-417D-B4B4-3C031880C104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10B2FFEF-1578-4266-BD17-D87C6338364A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52E2DDF1-9744-4472-AA50-64D86EFF7B0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59885383-FFEE-4DDA-BBFE-C66D17A00B70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27275D38-3C18-44C2-863E-155505E3FE8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E794443B-2E88-47E5-8BB8-0B71FE6B25DD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1C4D1EA8-E20F-4120-9FC1-84DAFA0A758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4CAD9DA4-A984-4A6F-944F-0F3A8B27CDD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14C13AF8-FA23-4111-85DA-3AC67B21AC0B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FC6EC253-8DDE-403F-8862-3499AB8E749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59C9C709-180B-4D75-89AA-1D6D872B2D4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0A552187-EF97-4B8D-AA8B-FED5A8C41871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471DE720-E54F-4035-8F9D-1E184534CCB7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823CA6E4-1AA4-4247-A53A-D1B23B8AA1AC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18B6FFA9-27E3-4B74-9C10-EC953F9342D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B741B893-A73B-45CD-82C9-098615DFEB37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B2921185-2FD5-405F-B978-03DD2D679CA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2D668110-DAB9-45BA-8D87-D1B8A7B69E38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B7FB9021-44F3-42F9-833E-4BD1322D8E77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8FFB1CBF-E84B-4898-B7BE-AD51227A15F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BF879E77-6BF2-4F0D-8BB5-AD955E8B53A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802812D1-60BA-4951-847D-E43DAF8D1DA9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BAA5F529-0DAC-439E-8F96-4C15B3238ECD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ADDCF73B-5A85-4E11-8282-BBDE2CB3D44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145A0081-37A2-4CA7-B928-A2FB1D2A19C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4002676D-DEE9-4220-932E-4684BEDB15B6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290E2560-CC81-44EC-A2EF-6DAB73370882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23EE62B8-8786-4F4A-86FF-155BD02C771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E866EA57-934D-4105-8E34-6639E431A9F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FFE75F92-37E6-41BF-A154-2C8D4F2B960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D77DADF7-0C10-4F8C-87C8-C3A4C0BC5AAC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00CD9030-9A52-4A63-8209-CFB2681DDB1B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A7D8FFC0-DD05-4841-BDAF-B09E4C1232F7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CF8601B1-8C31-483D-9707-D646A2D34A6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70A7809F-8287-4549-B0EC-AA9C26BC1D1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DFAB272D-41AA-4CDC-9D4F-D5251F375BB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5AF7200C-C80C-4E69-A3F0-12B0C70A32EA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3E49B5DA-F7E1-42CA-972F-527EEF5B914C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F615B90B-464B-4952-8BC8-C2D2C9182A10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BE999120-EFFD-411A-9CB2-703A34E02A4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1AACAA65-0323-4220-B68B-BC88D5D6AD4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C24FA5A2-95D1-47DA-92B0-C6938430BBA1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E8F5C824-9D5C-4075-A5B4-FBDFE217F2E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CE891A48-EA5A-4192-8DF6-7986FEE8B08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D4933B8A-B7E4-45EB-BC52-88166A1AEE8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908292B7-102F-499A-9752-3A0CAC5643E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E43ED543-CA95-469B-9B0C-F5A3FFD36B8D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A5AB2F8B-141B-4070-A6DF-879C42398BB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9BCA4AE2-323D-4B0B-840F-ACF097533C5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C74E9886-89D2-4B4B-BF02-8AE277ADF2FC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DF6A099B-9CD7-4A59-B9E0-7DB926AB8F4C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99FF89C0-41CF-4EA5-A001-EE7B723F321F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5B9127B8-573E-4B1B-987E-BAE8917E9F04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8010BAFF-5C91-4757-A701-8A20B2A0CD58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6FECDA07-CF55-4991-ACF2-4B4FD532C4FE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8F1E63FB-6C83-443F-A94C-070D23B5CD47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441472A6-49C8-4D31-BE0D-F644FA3E925C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41EA1329-908D-4B04-9318-E9BB1BFA05F2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6EC56D9B-071B-459F-AAEF-ACF5D6F52918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CD2F6FDE-7BE3-4EF1-8727-0BB60DA95460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8F22628C-B7D7-4286-95A3-2E8A697BFF0B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BEFD5878-5317-4D5F-8E95-B8EB7A94B5D7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47985D55-1223-4E27-9F85-3D7B61D16F9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CF0E23BE-E18C-4E8F-B839-C0D2571F30C1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F99908C5-146F-4757-88F1-1126089BCF55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3F898134-1052-479D-8499-8E67D230509A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D3D7A8E2-B5DD-45BC-8C05-06928A6D3D0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80972A34-B427-42EA-A122-CBA22FC92A9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A45F2B08-8438-49E5-B383-C2BEF3D19D9A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13CF1CA2-FBE8-4D96-A3E4-E52133963653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5CBCF73B-EDFA-43EB-8426-1C8495D09A50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D7B1C949-1905-4069-9AE4-EEDE6DCAB237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5BA48621-3C0B-4FC0-8FA4-B3F2A767848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A8797C94-3A0C-4A17-8E87-0C356DAADD4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D302B5B8-FB79-474D-8E47-644EE9FA593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574B7771-D9BA-4F1A-A85D-FB399E93437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D2E880D9-3979-4AFF-AE9A-66671B4F8D2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3ACE8EE3-F3B8-493A-9EAA-01164B2E7DC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A991686D-6BEE-4646-8B59-2EBC7424FE6C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053D8E4B-B750-408A-BABE-83777D0CC65C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4FA3A2BE-F482-49FD-B817-F1699AB4F80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2F5F6C3F-8280-4B22-A771-4038F52851C2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8422A625-25EE-4273-9B83-9102F7E6B6A4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86264FF8-2D89-4D2D-A6B0-344916929915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9135B93C-6675-41D4-94AD-E98A121E6654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2D239F29-9B02-4D78-9389-0C5C452E633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EA842F6B-AA5B-4BE7-8B33-4A947ADDE67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89E0C67A-5737-420F-970B-0511A95EBD7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